     <c r="F10472" t="s">
        <v>308</v>
      </c>
      <c r="G10472" t="s">
        <v>309</v>
      </c>
      <c r="H10472">
        <v>10</v>
      </c>
      <c r="I10472">
        <v>15262845</v>
      </c>
      <c r="J10472" t="s">
        <v>22</v>
      </c>
      <c r="K10472" s="2" t="str">
        <f t="shared" si="163"/>
        <v>20231-4 years#COVID-19 (U07.1)</v>
      </c>
    </row>
    <row r="10473" spans="2:11" x14ac:dyDescent="0.35">
      <c r="B10473" t="s">
        <v>386</v>
      </c>
      <c r="C10473">
        <v>2023</v>
      </c>
      <c r="D10473" s="1" t="s">
        <v>111</v>
      </c>
      <c r="E10473" s="1" t="s">
        <v>112</v>
      </c>
      <c r="F10473" t="s">
        <v>310</v>
      </c>
      <c r="G10473" t="s">
        <v>311</v>
      </c>
      <c r="H10473">
        <v>132</v>
      </c>
      <c r="I10473">
        <v>15262845</v>
      </c>
      <c r="J10473">
        <v>0.9</v>
      </c>
      <c r="K10473" s="2" t="str">
        <f t="shared" si="163"/>
        <v>20231-4 yearsData not shown due to 6 month lag to account for delays in death certificate completion for certain causes of death (999)</v>
      </c>
    </row>
    <row r="10474" spans="2:11" x14ac:dyDescent="0.35">
      <c r="B10474" t="s">
        <v>386</v>
      </c>
      <c r="C10474">
        <v>2023</v>
      </c>
      <c r="D10474" s="1" t="s">
        <v>129</v>
      </c>
      <c r="E10474" s="1" t="s">
        <v>130</v>
      </c>
      <c r="F10474" t="s">
        <v>14</v>
      </c>
      <c r="G10474" t="s">
        <v>15</v>
      </c>
      <c r="H10474">
        <v>11</v>
      </c>
      <c r="I10474">
        <v>20291548</v>
      </c>
      <c r="J10474" t="s">
        <v>22</v>
      </c>
      <c r="K10474" s="2" t="str">
        <f t="shared" si="163"/>
        <v>20235-9 years#Septicemia (A40-A41)</v>
      </c>
    </row>
    <row r="10475" spans="2:11" x14ac:dyDescent="0.35">
      <c r="B10475" t="s">
        <v>386</v>
      </c>
      <c r="C10475">
        <v>2023</v>
      </c>
      <c r="D10475" s="1" t="s">
        <v>129</v>
      </c>
      <c r="E10475" s="1" t="s">
        <v>130</v>
      </c>
      <c r="F10475" t="s">
        <v>16</v>
      </c>
      <c r="G10475" t="s">
        <v>17</v>
      </c>
      <c r="H10475">
        <v>20</v>
      </c>
      <c r="I10475">
        <v>20291548</v>
      </c>
      <c r="J10475">
        <v>0.1</v>
      </c>
      <c r="K10475" s="2" t="str">
        <f t="shared" si="163"/>
        <v>20235-9 yearsOther and unspecified infectious and parasitic diseases and their sequelae (A00,A05,A20-A36,A42-A44,A48-A49,A54-A79,A81-A82,A85.0-A85.1,A85.8,A86-B04,B06-B09,B25-B49,B55-B99,U07.1)</v>
      </c>
    </row>
    <row r="10476" spans="2:11" x14ac:dyDescent="0.35">
      <c r="B10476" t="s">
        <v>386</v>
      </c>
      <c r="C10476">
        <v>2023</v>
      </c>
      <c r="D10476" s="1" t="s">
        <v>129</v>
      </c>
      <c r="E10476" s="1" t="s">
        <v>130</v>
      </c>
      <c r="F10476" t="s">
        <v>18</v>
      </c>
      <c r="G10476" t="s">
        <v>19</v>
      </c>
      <c r="H10476">
        <v>79</v>
      </c>
      <c r="I10476">
        <v>20291548</v>
      </c>
      <c r="J10476">
        <v>0.4</v>
      </c>
      <c r="K10476" s="2" t="str">
        <f t="shared" si="163"/>
        <v>20235-9 years#Malignant neoplasms (C00-C97)</v>
      </c>
    </row>
    <row r="10477" spans="2:11" x14ac:dyDescent="0.35">
      <c r="B10477" t="s">
        <v>386</v>
      </c>
      <c r="C10477">
        <v>2023</v>
      </c>
      <c r="D10477" s="1" t="s">
        <v>129</v>
      </c>
      <c r="E10477" s="1" t="s">
        <v>130</v>
      </c>
      <c r="F10477" t="s">
        <v>20</v>
      </c>
      <c r="G10477" t="s">
        <v>21</v>
      </c>
      <c r="H10477">
        <v>44</v>
      </c>
      <c r="I10477">
        <v>20291548</v>
      </c>
      <c r="J10477">
        <v>0.2</v>
      </c>
      <c r="K10477" s="2" t="str">
        <f t="shared" si="163"/>
        <v>20235-9 yearsMalignant neoplasms of meninges, brain and other parts of central nervous system (C70-C72)</v>
      </c>
    </row>
    <row r="10478" spans="2:11" x14ac:dyDescent="0.35">
      <c r="B10478" t="s">
        <v>386</v>
      </c>
      <c r="C10478">
        <v>2023</v>
      </c>
      <c r="D10478" s="1" t="s">
        <v>129</v>
      </c>
      <c r="E10478" s="1" t="s">
        <v>130</v>
      </c>
      <c r="F10478" t="s">
        <v>23</v>
      </c>
      <c r="G10478" t="s">
        <v>24</v>
      </c>
      <c r="H10478">
        <v>15</v>
      </c>
      <c r="I10478">
        <v>20291548</v>
      </c>
      <c r="J10478" t="s">
        <v>22</v>
      </c>
      <c r="K10478" s="2" t="str">
        <f t="shared" si="163"/>
        <v>20235-9 yearsMalignant neoplasms of lymphoid, hematopoietic and related tissue (C81-C96)</v>
      </c>
    </row>
    <row r="10479" spans="2:11" x14ac:dyDescent="0.35">
      <c r="B10479" t="s">
        <v>386</v>
      </c>
      <c r="C10479">
        <v>2023</v>
      </c>
      <c r="D10479" s="1" t="s">
        <v>129</v>
      </c>
      <c r="E10479" s="1" t="s">
        <v>130</v>
      </c>
      <c r="F10479" t="s">
        <v>25</v>
      </c>
      <c r="G10479" t="s">
        <v>26</v>
      </c>
      <c r="H10479">
        <v>15</v>
      </c>
      <c r="I10479">
        <v>20291548</v>
      </c>
      <c r="J10479" t="s">
        <v>22</v>
      </c>
      <c r="K10479" s="2" t="str">
        <f t="shared" si="163"/>
        <v>20235-9 yearsLeukemia (C91-C95)</v>
      </c>
    </row>
    <row r="10480" spans="2:11" x14ac:dyDescent="0.35">
      <c r="B10480" t="s">
        <v>386</v>
      </c>
      <c r="C10480">
        <v>2023</v>
      </c>
      <c r="D10480" s="1" t="s">
        <v>129</v>
      </c>
      <c r="E10480" s="1" t="s">
        <v>130</v>
      </c>
      <c r="F10480" t="s">
        <v>35</v>
      </c>
      <c r="G10480" t="s">
        <v>36</v>
      </c>
      <c r="H10480">
        <v>17</v>
      </c>
      <c r="I10480">
        <v>20291548</v>
      </c>
      <c r="J10480" t="s">
        <v>22</v>
      </c>
      <c r="K10480" s="2" t="str">
        <f t="shared" si="163"/>
        <v>20235-9 yearsMajor cardiovascular diseases (I00-I78)</v>
      </c>
    </row>
    <row r="10481" spans="2:11" x14ac:dyDescent="0.35">
      <c r="B10481" t="s">
        <v>386</v>
      </c>
      <c r="C10481">
        <v>2023</v>
      </c>
      <c r="D10481" s="1" t="s">
        <v>129</v>
      </c>
      <c r="E10481" s="1" t="s">
        <v>130</v>
      </c>
      <c r="F10481" t="s">
        <v>37</v>
      </c>
      <c r="G10481" t="s">
        <v>38</v>
      </c>
      <c r="H10481">
        <v>12</v>
      </c>
      <c r="I10481">
        <v>20291548</v>
      </c>
      <c r="J10481" t="s">
        <v>22</v>
      </c>
      <c r="K10481" s="2" t="str">
        <f t="shared" si="163"/>
        <v>20235-9 years#Diseases of heart (I00-I09,I11,I13,I20-I51)</v>
      </c>
    </row>
    <row r="10482" spans="2:11" x14ac:dyDescent="0.35">
      <c r="B10482" t="s">
        <v>386</v>
      </c>
      <c r="C10482">
        <v>2023</v>
      </c>
      <c r="D10482" s="1" t="s">
        <v>129</v>
      </c>
      <c r="E10482" s="1" t="s">
        <v>130</v>
      </c>
      <c r="F10482" t="s">
        <v>57</v>
      </c>
      <c r="G10482" t="s">
        <v>58</v>
      </c>
      <c r="H10482">
        <v>11</v>
      </c>
      <c r="I10482">
        <v>20291548</v>
      </c>
      <c r="J10482" t="s">
        <v>22</v>
      </c>
      <c r="K10482" s="2" t="str">
        <f t="shared" si="163"/>
        <v>20235-9 years#Influenza and pneumonia (J09-J18)</v>
      </c>
    </row>
    <row r="10483" spans="2:11" x14ac:dyDescent="0.35">
      <c r="B10483" t="s">
        <v>386</v>
      </c>
      <c r="C10483">
        <v>2023</v>
      </c>
      <c r="D10483" s="1" t="s">
        <v>129</v>
      </c>
      <c r="E10483" s="1" t="s">
        <v>130</v>
      </c>
      <c r="F10483" t="s">
        <v>71</v>
      </c>
      <c r="G10483" t="s">
        <v>72</v>
      </c>
      <c r="H10483">
        <v>10</v>
      </c>
      <c r="I10483">
        <v>20291548</v>
      </c>
      <c r="J10483" t="s">
        <v>22</v>
      </c>
      <c r="K10483" s="2" t="str">
        <f t="shared" si="163"/>
        <v>20235-9 yearsOther diseases of respiratory system (J00-J06,J30- J39,J67,J70-J98)</v>
      </c>
    </row>
    <row r="10484" spans="2:11" x14ac:dyDescent="0.35">
      <c r="B10484" t="s">
        <v>386</v>
      </c>
      <c r="C10484">
        <v>2023</v>
      </c>
      <c r="D10484" s="1" t="s">
        <v>129</v>
      </c>
      <c r="E10484" s="1" t="s">
        <v>130</v>
      </c>
      <c r="F10484" t="s">
        <v>81</v>
      </c>
      <c r="G10484" t="s">
        <v>82</v>
      </c>
      <c r="H10484">
        <v>42</v>
      </c>
      <c r="I10484">
        <v>20291548</v>
      </c>
      <c r="J10484">
        <v>0.2</v>
      </c>
      <c r="K10484" s="2" t="str">
        <f t="shared" si="163"/>
        <v>20235-9 years#Congenital malformations, deformations and chromosomal abnormalities (Q00-Q99)</v>
      </c>
    </row>
    <row r="10485" spans="2:11" x14ac:dyDescent="0.35">
      <c r="B10485" t="s">
        <v>386</v>
      </c>
      <c r="C10485">
        <v>2023</v>
      </c>
      <c r="D10485" s="1" t="s">
        <v>129</v>
      </c>
      <c r="E10485" s="1" t="s">
        <v>130</v>
      </c>
      <c r="F10485" t="s">
        <v>83</v>
      </c>
      <c r="G10485" t="s">
        <v>84</v>
      </c>
      <c r="H10485">
        <v>92</v>
      </c>
      <c r="I10485">
        <v>20291548</v>
      </c>
      <c r="J10485">
        <v>0.5</v>
      </c>
      <c r="K10485" s="2" t="str">
        <f t="shared" si="163"/>
        <v>20235-9 yearsSymptoms, signs and abnormal clinical and laboratory findings, not elsewhere classified (R00-R99)</v>
      </c>
    </row>
    <row r="10486" spans="2:11" x14ac:dyDescent="0.35">
      <c r="B10486" t="s">
        <v>386</v>
      </c>
      <c r="C10486">
        <v>2023</v>
      </c>
      <c r="D10486" s="1" t="s">
        <v>129</v>
      </c>
      <c r="E10486" s="1" t="s">
        <v>130</v>
      </c>
      <c r="F10486" t="s">
        <v>85</v>
      </c>
      <c r="G10486" t="s">
        <v>86</v>
      </c>
      <c r="H10486">
        <v>77</v>
      </c>
      <c r="I10486">
        <v>20291548</v>
      </c>
      <c r="J10486">
        <v>0.4</v>
      </c>
      <c r="K10486" s="2" t="str">
        <f t="shared" si="163"/>
        <v xml:space="preserve">20235-9 yearsAll other diseases (Residual) </v>
      </c>
    </row>
    <row r="10487" spans="2:11" x14ac:dyDescent="0.35">
      <c r="B10487" t="s">
        <v>386</v>
      </c>
      <c r="C10487">
        <v>2023</v>
      </c>
      <c r="D10487" s="1" t="s">
        <v>129</v>
      </c>
      <c r="E10487" s="1" t="s">
        <v>130</v>
      </c>
      <c r="F10487" t="s">
        <v>310</v>
      </c>
      <c r="G10487" t="s">
        <v>311</v>
      </c>
      <c r="H10487">
        <v>85</v>
      </c>
      <c r="I10487">
        <v>20291548</v>
      </c>
      <c r="J10487">
        <v>0.4</v>
      </c>
      <c r="K10487" s="2" t="str">
        <f t="shared" si="163"/>
        <v>20235-9 yearsData not shown due to 6 month lag to account for delays in death certificate completion for certain causes of death (999)</v>
      </c>
    </row>
    <row r="10488" spans="2:11" x14ac:dyDescent="0.35">
      <c r="B10488" t="s">
        <v>386</v>
      </c>
      <c r="C10488">
        <v>2023</v>
      </c>
      <c r="D10488" s="1" t="s">
        <v>133</v>
      </c>
      <c r="E10488" s="1" t="s">
        <v>134</v>
      </c>
      <c r="F10488" t="s">
        <v>16</v>
      </c>
      <c r="G10488" t="s">
        <v>17</v>
      </c>
      <c r="H10488">
        <v>14</v>
      </c>
      <c r="I10488">
        <v>21447784</v>
      </c>
      <c r="J10488" t="s">
        <v>22</v>
      </c>
      <c r="K10488" s="2" t="str">
        <f t="shared" si="163"/>
        <v>202310-14 yearsOther and unspecified infectious and parasitic diseases and their sequelae (A00,A05,A20-A36,A42-A44,A48-A49,A54-A79,A81-A82,A85.0-A85.1,A85.8,A86-B04,B06-B09,B25-B49,B55-B99,U07.1)</v>
      </c>
    </row>
    <row r="10489" spans="2:11" x14ac:dyDescent="0.35">
      <c r="B10489" t="s">
        <v>386</v>
      </c>
      <c r="C10489">
        <v>2023</v>
      </c>
      <c r="D10489" s="1" t="s">
        <v>133</v>
      </c>
      <c r="E10489" s="1" t="s">
        <v>134</v>
      </c>
      <c r="F10489" t="s">
        <v>18</v>
      </c>
      <c r="G10489" t="s">
        <v>19</v>
      </c>
      <c r="H10489">
        <v>91</v>
      </c>
      <c r="I10489">
        <v>21447784</v>
      </c>
      <c r="J10489">
        <v>0.4</v>
      </c>
      <c r="K10489" s="2" t="str">
        <f t="shared" si="163"/>
        <v>202310-14 years#Malignant neoplasms (C00-C97)</v>
      </c>
    </row>
    <row r="10490" spans="2:11" x14ac:dyDescent="0.35">
      <c r="B10490" t="s">
        <v>386</v>
      </c>
      <c r="C10490">
        <v>2023</v>
      </c>
      <c r="D10490" s="1" t="s">
        <v>133</v>
      </c>
      <c r="E10490" s="1" t="s">
        <v>134</v>
      </c>
      <c r="F10490" t="s">
        <v>20</v>
      </c>
      <c r="G10490" t="s">
        <v>21</v>
      </c>
      <c r="H10490">
        <v>24</v>
      </c>
      <c r="I10490">
        <v>21447784</v>
      </c>
      <c r="J10490">
        <v>0.1</v>
      </c>
      <c r="K10490" s="2" t="str">
        <f t="shared" si="163"/>
        <v>202310-14 yearsMalignant neoplasms of meninges, brain and other parts of central nervous system (C70-C72)</v>
      </c>
    </row>
    <row r="10491" spans="2:11" x14ac:dyDescent="0.35">
      <c r="B10491" t="s">
        <v>386</v>
      </c>
      <c r="C10491">
        <v>2023</v>
      </c>
      <c r="D10491" s="1" t="s">
        <v>133</v>
      </c>
      <c r="E10491" s="1" t="s">
        <v>134</v>
      </c>
      <c r="F10491" t="s">
        <v>23</v>
      </c>
      <c r="G10491" t="s">
        <v>24</v>
      </c>
      <c r="H10491">
        <v>30</v>
      </c>
      <c r="I10491">
        <v>21447784</v>
      </c>
      <c r="J10491">
        <v>0.1</v>
      </c>
      <c r="K10491" s="2" t="str">
        <f t="shared" si="163"/>
        <v>202310-14 yearsMalignant neoplasms of lymphoid, hematopoietic and related tissue (C81-C96)</v>
      </c>
    </row>
    <row r="10492" spans="2:11" x14ac:dyDescent="0.35">
      <c r="B10492" t="s">
        <v>386</v>
      </c>
      <c r="C10492">
        <v>2023</v>
      </c>
      <c r="D10492" s="1" t="s">
        <v>133</v>
      </c>
      <c r="E10492" s="1" t="s">
        <v>134</v>
      </c>
      <c r="F10492" t="s">
        <v>25</v>
      </c>
      <c r="G10492" t="s">
        <v>26</v>
      </c>
      <c r="H10492">
        <v>26</v>
      </c>
      <c r="I10492">
        <v>21447784</v>
      </c>
      <c r="J10492">
        <v>0.1</v>
      </c>
      <c r="K10492" s="2" t="str">
        <f t="shared" si="163"/>
        <v>202310-14 yearsLeukemia (C91-C95)</v>
      </c>
    </row>
    <row r="10493" spans="2:11" x14ac:dyDescent="0.35">
      <c r="B10493" t="s">
        <v>386</v>
      </c>
      <c r="C10493">
        <v>2023</v>
      </c>
      <c r="D10493" s="1" t="s">
        <v>133</v>
      </c>
      <c r="E10493" s="1" t="s">
        <v>134</v>
      </c>
      <c r="F10493" t="s">
        <v>27</v>
      </c>
      <c r="G10493" t="s">
        <v>28</v>
      </c>
      <c r="H10493">
        <v>30</v>
      </c>
      <c r="I10493">
        <v>21447784</v>
      </c>
      <c r="J10493">
        <v>0.1</v>
      </c>
      <c r="K10493" s="2" t="str">
        <f t="shared" si="163"/>
        <v>202310-14 yearsAll other and unspecified malignant neoplasms (C17,C23-C24,C26-C31,C37-C41,C44-C49,C51-C52,C57-C60,C62-C63,C66,C68-C69,C73-C80,C97)</v>
      </c>
    </row>
    <row r="10494" spans="2:11" x14ac:dyDescent="0.35">
      <c r="B10494" t="s">
        <v>386</v>
      </c>
      <c r="C10494">
        <v>2023</v>
      </c>
      <c r="D10494" s="1" t="s">
        <v>133</v>
      </c>
      <c r="E10494" s="1" t="s">
        <v>134</v>
      </c>
      <c r="F10494" t="s">
        <v>35</v>
      </c>
      <c r="G10494" t="s">
        <v>36</v>
      </c>
      <c r="H10494">
        <v>23</v>
      </c>
      <c r="I10494">
        <v>21447784</v>
      </c>
      <c r="J10494">
        <v>0.1</v>
      </c>
      <c r="K10494" s="2" t="str">
        <f t="shared" si="163"/>
        <v>202310-14 yearsMajor cardiovascular diseases (I00-I78)</v>
      </c>
    </row>
    <row r="10495" spans="2:11" x14ac:dyDescent="0.35">
      <c r="B10495" t="s">
        <v>386</v>
      </c>
      <c r="C10495">
        <v>2023</v>
      </c>
      <c r="D10495" s="1" t="s">
        <v>133</v>
      </c>
      <c r="E10495" s="1" t="s">
        <v>134</v>
      </c>
      <c r="F10495" t="s">
        <v>37</v>
      </c>
      <c r="G10495" t="s">
        <v>38</v>
      </c>
      <c r="H10495">
        <v>12</v>
      </c>
      <c r="I10495">
        <v>21447784</v>
      </c>
      <c r="J10495" t="s">
        <v>22</v>
      </c>
      <c r="K10495" s="2" t="str">
        <f t="shared" si="163"/>
        <v>202310-14 years#Diseases of heart (I00-I09,I11,I13,I20-I51)</v>
      </c>
    </row>
    <row r="10496" spans="2:11" x14ac:dyDescent="0.35">
      <c r="B10496" t="s">
        <v>386</v>
      </c>
      <c r="C10496">
        <v>2023</v>
      </c>
      <c r="D10496" s="1" t="s">
        <v>133</v>
      </c>
      <c r="E10496" s="1" t="s">
        <v>134</v>
      </c>
      <c r="F10496" t="s">
        <v>49</v>
      </c>
      <c r="G10496" t="s">
        <v>50</v>
      </c>
      <c r="H10496">
        <v>10</v>
      </c>
      <c r="I10496">
        <v>21447784</v>
      </c>
      <c r="J10496" t="s">
        <v>22</v>
      </c>
      <c r="K10496" s="2" t="str">
        <f t="shared" si="163"/>
        <v>202310-14 years#Cerebrovascular diseases (I60-I69)</v>
      </c>
    </row>
    <row r="10497" spans="2:11" x14ac:dyDescent="0.35">
      <c r="B10497" t="s">
        <v>386</v>
      </c>
      <c r="C10497">
        <v>2023</v>
      </c>
      <c r="D10497" s="1" t="s">
        <v>133</v>
      </c>
      <c r="E10497" s="1" t="s">
        <v>134</v>
      </c>
      <c r="F10497" t="s">
        <v>57</v>
      </c>
      <c r="G10497" t="s">
        <v>58</v>
      </c>
      <c r="H10497">
        <v>11</v>
      </c>
      <c r="I10497">
        <v>21447784</v>
      </c>
      <c r="J10497" t="s">
        <v>22</v>
      </c>
      <c r="K10497" s="2" t="str">
        <f t="shared" si="163"/>
        <v>202310-14 years#Influenza and pneumonia (J09-J18)</v>
      </c>
    </row>
    <row r="10498" spans="2:11" x14ac:dyDescent="0.35">
      <c r="B10498" t="s">
        <v>386</v>
      </c>
      <c r="C10498">
        <v>2023</v>
      </c>
      <c r="D10498" s="1" t="s">
        <v>133</v>
      </c>
      <c r="E10498" s="1" t="s">
        <v>134</v>
      </c>
      <c r="F10498" t="s">
        <v>67</v>
      </c>
      <c r="G10498" t="s">
        <v>68</v>
      </c>
      <c r="H10498">
        <v>11</v>
      </c>
      <c r="I10498">
        <v>21447784</v>
      </c>
      <c r="J10498" t="s">
        <v>22</v>
      </c>
      <c r="K10498" s="2" t="str">
        <f t="shared" si="163"/>
        <v>202310-14 years#Chronic lower respiratory diseases (J40-J47)</v>
      </c>
    </row>
    <row r="10499" spans="2:11" x14ac:dyDescent="0.35">
      <c r="B10499" t="s">
        <v>386</v>
      </c>
      <c r="C10499">
        <v>2023</v>
      </c>
      <c r="D10499" s="1" t="s">
        <v>133</v>
      </c>
      <c r="E10499" s="1" t="s">
        <v>134</v>
      </c>
      <c r="F10499" t="s">
        <v>117</v>
      </c>
      <c r="G10499" t="s">
        <v>118</v>
      </c>
      <c r="H10499">
        <v>10</v>
      </c>
      <c r="I10499">
        <v>21447784</v>
      </c>
      <c r="J10499" t="s">
        <v>22</v>
      </c>
      <c r="K10499" s="2" t="str">
        <f t="shared" ref="K10499:K10562" si="164">C10499&amp;D10499&amp;F10499</f>
        <v>202310-14 yearsAsthma (J45-J46)</v>
      </c>
    </row>
    <row r="10500" spans="2:11" x14ac:dyDescent="0.35">
      <c r="B10500" t="s">
        <v>386</v>
      </c>
      <c r="C10500">
        <v>2023</v>
      </c>
      <c r="D10500" s="1" t="s">
        <v>133</v>
      </c>
      <c r="E10500" s="1" t="s">
        <v>134</v>
      </c>
      <c r="F10500" t="s">
        <v>81</v>
      </c>
      <c r="G10500" t="s">
        <v>82</v>
      </c>
      <c r="H10500">
        <v>32</v>
      </c>
      <c r="I10500">
        <v>21447784</v>
      </c>
      <c r="J10500">
        <v>0.1</v>
      </c>
      <c r="K10500" s="2" t="str">
        <f t="shared" si="164"/>
        <v>202310-14 years#Congenital malformations, deformations and chromosomal abnormalities (Q00-Q99)</v>
      </c>
    </row>
    <row r="10501" spans="2:11" x14ac:dyDescent="0.35">
      <c r="B10501" t="s">
        <v>386</v>
      </c>
      <c r="C10501">
        <v>2023</v>
      </c>
      <c r="D10501" s="1" t="s">
        <v>133</v>
      </c>
      <c r="E10501" s="1" t="s">
        <v>134</v>
      </c>
      <c r="F10501" t="s">
        <v>83</v>
      </c>
      <c r="G10501" t="s">
        <v>84</v>
      </c>
      <c r="H10501">
        <v>95</v>
      </c>
      <c r="I10501">
        <v>21447784</v>
      </c>
      <c r="J10501">
        <v>0.4</v>
      </c>
      <c r="K10501" s="2" t="str">
        <f t="shared" si="164"/>
        <v>202310-14 yearsSymptoms, signs and abnormal clinical and laboratory findings, not elsewhere classified (R00-R99)</v>
      </c>
    </row>
    <row r="10502" spans="2:11" x14ac:dyDescent="0.35">
      <c r="B10502" t="s">
        <v>386</v>
      </c>
      <c r="C10502">
        <v>2023</v>
      </c>
      <c r="D10502" s="1" t="s">
        <v>133</v>
      </c>
      <c r="E10502" s="1" t="s">
        <v>134</v>
      </c>
      <c r="F10502" t="s">
        <v>85</v>
      </c>
      <c r="G10502" t="s">
        <v>86</v>
      </c>
      <c r="H10502">
        <v>88</v>
      </c>
      <c r="I10502">
        <v>21447784</v>
      </c>
      <c r="J10502">
        <v>0.4</v>
      </c>
      <c r="K10502" s="2" t="str">
        <f t="shared" si="164"/>
        <v xml:space="preserve">202310-14 yearsAll other diseases (Residual) </v>
      </c>
    </row>
    <row r="10503" spans="2:11" x14ac:dyDescent="0.35">
      <c r="B10503" t="s">
        <v>386</v>
      </c>
      <c r="C10503">
        <v>2023</v>
      </c>
      <c r="D10503" s="1" t="s">
        <v>133</v>
      </c>
      <c r="E10503" s="1" t="s">
        <v>134</v>
      </c>
      <c r="F10503" t="s">
        <v>310</v>
      </c>
      <c r="G10503" t="s">
        <v>311</v>
      </c>
      <c r="H10503">
        <v>245</v>
      </c>
      <c r="I10503">
        <v>21447784</v>
      </c>
      <c r="J10503">
        <v>1.1000000000000001</v>
      </c>
      <c r="K10503" s="2" t="str">
        <f t="shared" si="164"/>
        <v>202310-14 yearsData not shown due to 6 month lag to account for delays in death certificate completion for certain causes of death (999)</v>
      </c>
    </row>
    <row r="10504" spans="2:11" x14ac:dyDescent="0.35">
      <c r="B10504" t="s">
        <v>386</v>
      </c>
      <c r="C10504">
        <v>2023</v>
      </c>
      <c r="D10504" s="1" t="s">
        <v>147</v>
      </c>
      <c r="E10504" s="1" t="s">
        <v>148</v>
      </c>
      <c r="F10504" t="s">
        <v>16</v>
      </c>
      <c r="G10504" t="s">
        <v>17</v>
      </c>
      <c r="H10504">
        <v>16</v>
      </c>
      <c r="I10504">
        <v>21564666</v>
      </c>
      <c r="J10504" t="s">
        <v>22</v>
      </c>
      <c r="K10504" s="2" t="str">
        <f t="shared" si="164"/>
        <v>202315-19 yearsOther and unspecified infectious and parasitic diseases and their sequelae (A00,A05,A20-A36,A42-A44,A48-A49,A54-A79,A81-A82,A85.0-A85.1,A85.8,A86-B04,B06-B09,B25-B49,B55-B99,U07.1)</v>
      </c>
    </row>
    <row r="10505" spans="2:11" x14ac:dyDescent="0.35">
      <c r="B10505" t="s">
        <v>386</v>
      </c>
      <c r="C10505">
        <v>2023</v>
      </c>
      <c r="D10505" s="1" t="s">
        <v>147</v>
      </c>
      <c r="E10505" s="1" t="s">
        <v>148</v>
      </c>
      <c r="F10505" t="s">
        <v>18</v>
      </c>
      <c r="G10505" t="s">
        <v>19</v>
      </c>
      <c r="H10505">
        <v>123</v>
      </c>
      <c r="I10505">
        <v>21564666</v>
      </c>
      <c r="J10505">
        <v>0.6</v>
      </c>
      <c r="K10505" s="2" t="str">
        <f t="shared" si="164"/>
        <v>202315-19 years#Malignant neoplasms (C00-C97)</v>
      </c>
    </row>
    <row r="10506" spans="2:11" x14ac:dyDescent="0.35">
      <c r="B10506" t="s">
        <v>386</v>
      </c>
      <c r="C10506">
        <v>2023</v>
      </c>
      <c r="D10506" s="1" t="s">
        <v>147</v>
      </c>
      <c r="E10506" s="1" t="s">
        <v>148</v>
      </c>
      <c r="F10506" t="s">
        <v>20</v>
      </c>
      <c r="G10506" t="s">
        <v>21</v>
      </c>
      <c r="H10506">
        <v>36</v>
      </c>
      <c r="I10506">
        <v>21564666</v>
      </c>
      <c r="J10506">
        <v>0.2</v>
      </c>
      <c r="K10506" s="2" t="str">
        <f t="shared" si="164"/>
        <v>202315-19 yearsMalignant neoplasms of meninges, brain and other parts of central nervous system (C70-C72)</v>
      </c>
    </row>
    <row r="10507" spans="2:11" x14ac:dyDescent="0.35">
      <c r="B10507" t="s">
        <v>386</v>
      </c>
      <c r="C10507">
        <v>2023</v>
      </c>
      <c r="D10507" s="1" t="s">
        <v>147</v>
      </c>
      <c r="E10507" s="1" t="s">
        <v>148</v>
      </c>
      <c r="F10507" t="s">
        <v>23</v>
      </c>
      <c r="G10507" t="s">
        <v>24</v>
      </c>
      <c r="H10507">
        <v>24</v>
      </c>
      <c r="I10507">
        <v>21564666</v>
      </c>
      <c r="J10507">
        <v>0.1</v>
      </c>
      <c r="K10507" s="2" t="str">
        <f t="shared" si="164"/>
        <v>202315-19 yearsMalignant neoplasms of lymphoid, hematopoietic and related tissue (C81-C96)</v>
      </c>
    </row>
    <row r="10508" spans="2:11" x14ac:dyDescent="0.35">
      <c r="B10508" t="s">
        <v>386</v>
      </c>
      <c r="C10508">
        <v>2023</v>
      </c>
      <c r="D10508" s="1" t="s">
        <v>147</v>
      </c>
      <c r="E10508" s="1" t="s">
        <v>148</v>
      </c>
      <c r="F10508" t="s">
        <v>25</v>
      </c>
      <c r="G10508" t="s">
        <v>26</v>
      </c>
      <c r="H10508">
        <v>19</v>
      </c>
      <c r="I10508">
        <v>21564666</v>
      </c>
      <c r="J10508" t="s">
        <v>22</v>
      </c>
      <c r="K10508" s="2" t="str">
        <f t="shared" si="164"/>
        <v>202315-19 yearsLeukemia (C91-C95)</v>
      </c>
    </row>
    <row r="10509" spans="2:11" x14ac:dyDescent="0.35">
      <c r="B10509" t="s">
        <v>386</v>
      </c>
      <c r="C10509">
        <v>2023</v>
      </c>
      <c r="D10509" s="1" t="s">
        <v>147</v>
      </c>
      <c r="E10509" s="1" t="s">
        <v>148</v>
      </c>
      <c r="F10509" t="s">
        <v>27</v>
      </c>
      <c r="G10509" t="s">
        <v>28</v>
      </c>
      <c r="H10509">
        <v>51</v>
      </c>
      <c r="I10509">
        <v>21564666</v>
      </c>
      <c r="J10509">
        <v>0.2</v>
      </c>
      <c r="K10509" s="2" t="str">
        <f t="shared" si="164"/>
        <v>202315-19 yearsAll other and unspecified malignant neoplasms (C17,C23-C24,C26-C31,C37-C41,C44-C49,C51-C52,C57-C60,C62-C63,C66,C68-C69,C73-C80,C97)</v>
      </c>
    </row>
    <row r="10510" spans="2:11" x14ac:dyDescent="0.35">
      <c r="B10510" t="s">
        <v>386</v>
      </c>
      <c r="C10510">
        <v>2023</v>
      </c>
      <c r="D10510" s="1" t="s">
        <v>147</v>
      </c>
      <c r="E10510" s="1" t="s">
        <v>148</v>
      </c>
      <c r="F10510" t="s">
        <v>35</v>
      </c>
      <c r="G10510" t="s">
        <v>36</v>
      </c>
      <c r="H10510">
        <v>44</v>
      </c>
      <c r="I10510">
        <v>21564666</v>
      </c>
      <c r="J10510">
        <v>0.2</v>
      </c>
      <c r="K10510" s="2" t="str">
        <f t="shared" si="164"/>
        <v>202315-19 yearsMajor cardiovascular diseases (I00-I78)</v>
      </c>
    </row>
    <row r="10511" spans="2:11" x14ac:dyDescent="0.35">
      <c r="B10511" t="s">
        <v>386</v>
      </c>
      <c r="C10511">
        <v>2023</v>
      </c>
      <c r="D10511" s="1" t="s">
        <v>147</v>
      </c>
      <c r="E10511" s="1" t="s">
        <v>148</v>
      </c>
      <c r="F10511" t="s">
        <v>37</v>
      </c>
      <c r="G10511" t="s">
        <v>38</v>
      </c>
      <c r="H10511">
        <v>29</v>
      </c>
      <c r="I10511">
        <v>21564666</v>
      </c>
      <c r="J10511">
        <v>0.1</v>
      </c>
      <c r="K10511" s="2" t="str">
        <f t="shared" si="164"/>
        <v>202315-19 years#Diseases of heart (I00-I09,I11,I13,I20-I51)</v>
      </c>
    </row>
    <row r="10512" spans="2:11" x14ac:dyDescent="0.35">
      <c r="B10512" t="s">
        <v>386</v>
      </c>
      <c r="C10512">
        <v>2023</v>
      </c>
      <c r="D10512" s="1" t="s">
        <v>147</v>
      </c>
      <c r="E10512" s="1" t="s">
        <v>148</v>
      </c>
      <c r="F10512" t="s">
        <v>41</v>
      </c>
      <c r="G10512" t="s">
        <v>42</v>
      </c>
      <c r="H10512">
        <v>27</v>
      </c>
      <c r="I10512">
        <v>21564666</v>
      </c>
      <c r="J10512">
        <v>0.1</v>
      </c>
      <c r="K10512" s="2" t="str">
        <f t="shared" si="164"/>
        <v>202315-19 yearsOther heart diseases (I26-I51)</v>
      </c>
    </row>
    <row r="10513" spans="2:11" x14ac:dyDescent="0.35">
      <c r="B10513" t="s">
        <v>386</v>
      </c>
      <c r="C10513">
        <v>2023</v>
      </c>
      <c r="D10513" s="1" t="s">
        <v>147</v>
      </c>
      <c r="E10513" s="1" t="s">
        <v>148</v>
      </c>
      <c r="F10513" t="s">
        <v>47</v>
      </c>
      <c r="G10513" t="s">
        <v>48</v>
      </c>
      <c r="H10513">
        <v>26</v>
      </c>
      <c r="I10513">
        <v>21564666</v>
      </c>
      <c r="J10513">
        <v>0.1</v>
      </c>
      <c r="K10513" s="2" t="str">
        <f t="shared" si="164"/>
        <v>202315-19 yearsAll other forms of heart disease (I26-I28,I34-I38,I42-I49,I51)</v>
      </c>
    </row>
    <row r="10514" spans="2:11" x14ac:dyDescent="0.35">
      <c r="B10514" t="s">
        <v>386</v>
      </c>
      <c r="C10514">
        <v>2023</v>
      </c>
      <c r="D10514" s="1" t="s">
        <v>147</v>
      </c>
      <c r="E10514" s="1" t="s">
        <v>148</v>
      </c>
      <c r="F10514" t="s">
        <v>49</v>
      </c>
      <c r="G10514" t="s">
        <v>50</v>
      </c>
      <c r="H10514">
        <v>10</v>
      </c>
      <c r="I10514">
        <v>21564666</v>
      </c>
      <c r="J10514" t="s">
        <v>22</v>
      </c>
      <c r="K10514" s="2" t="str">
        <f t="shared" si="164"/>
        <v>202315-19 years#Cerebrovascular diseases (I60-I69)</v>
      </c>
    </row>
    <row r="10515" spans="2:11" x14ac:dyDescent="0.35">
      <c r="B10515" t="s">
        <v>386</v>
      </c>
      <c r="C10515">
        <v>2023</v>
      </c>
      <c r="D10515" s="1" t="s">
        <v>147</v>
      </c>
      <c r="E10515" s="1" t="s">
        <v>148</v>
      </c>
      <c r="F10515" t="s">
        <v>57</v>
      </c>
      <c r="G10515" t="s">
        <v>58</v>
      </c>
      <c r="H10515">
        <v>16</v>
      </c>
      <c r="I10515">
        <v>21564666</v>
      </c>
      <c r="J10515" t="s">
        <v>22</v>
      </c>
      <c r="K10515" s="2" t="str">
        <f t="shared" si="164"/>
        <v>202315-19 years#Influenza and pneumonia (J09-J18)</v>
      </c>
    </row>
    <row r="10516" spans="2:11" x14ac:dyDescent="0.35">
      <c r="B10516" t="s">
        <v>386</v>
      </c>
      <c r="C10516">
        <v>2023</v>
      </c>
      <c r="D10516" s="1" t="s">
        <v>147</v>
      </c>
      <c r="E10516" s="1" t="s">
        <v>148</v>
      </c>
      <c r="F10516" t="s">
        <v>61</v>
      </c>
      <c r="G10516" t="s">
        <v>62</v>
      </c>
      <c r="H10516">
        <v>13</v>
      </c>
      <c r="I10516">
        <v>21564666</v>
      </c>
      <c r="J10516" t="s">
        <v>22</v>
      </c>
      <c r="K10516" s="2" t="str">
        <f t="shared" si="164"/>
        <v>202315-19 yearsPneumonia (J12-J18)</v>
      </c>
    </row>
    <row r="10517" spans="2:11" x14ac:dyDescent="0.35">
      <c r="B10517" t="s">
        <v>386</v>
      </c>
      <c r="C10517">
        <v>2023</v>
      </c>
      <c r="D10517" s="1" t="s">
        <v>147</v>
      </c>
      <c r="E10517" s="1" t="s">
        <v>148</v>
      </c>
      <c r="F10517" t="s">
        <v>67</v>
      </c>
      <c r="G10517" t="s">
        <v>68</v>
      </c>
      <c r="H10517">
        <v>16</v>
      </c>
      <c r="I10517">
        <v>21564666</v>
      </c>
      <c r="J10517" t="s">
        <v>22</v>
      </c>
      <c r="K10517" s="2" t="str">
        <f t="shared" si="164"/>
        <v>202315-19 years#Chronic lower respiratory diseases (J40-J47)</v>
      </c>
    </row>
    <row r="10518" spans="2:11" x14ac:dyDescent="0.35">
      <c r="B10518" t="s">
        <v>386</v>
      </c>
      <c r="C10518">
        <v>2023</v>
      </c>
      <c r="D10518" s="1" t="s">
        <v>147</v>
      </c>
      <c r="E10518" s="1" t="s">
        <v>148</v>
      </c>
      <c r="F10518" t="s">
        <v>117</v>
      </c>
      <c r="G10518" t="s">
        <v>118</v>
      </c>
      <c r="H10518">
        <v>16</v>
      </c>
      <c r="I10518">
        <v>21564666</v>
      </c>
      <c r="J10518" t="s">
        <v>22</v>
      </c>
      <c r="K10518" s="2" t="str">
        <f t="shared" si="164"/>
        <v>202315-19 yearsAsthma (J45-J46)</v>
      </c>
    </row>
    <row r="10519" spans="2:11" x14ac:dyDescent="0.35">
      <c r="B10519" t="s">
        <v>386</v>
      </c>
      <c r="C10519">
        <v>2023</v>
      </c>
      <c r="D10519" s="1" t="s">
        <v>147</v>
      </c>
      <c r="E10519" s="1" t="s">
        <v>148</v>
      </c>
      <c r="F10519" t="s">
        <v>71</v>
      </c>
      <c r="G10519" t="s">
        <v>72</v>
      </c>
      <c r="H10519">
        <v>11</v>
      </c>
      <c r="I10519">
        <v>21564666</v>
      </c>
      <c r="J10519" t="s">
        <v>22</v>
      </c>
      <c r="K10519" s="2" t="str">
        <f t="shared" si="164"/>
        <v>202315-19 yearsOther diseases of respiratory system (J00-J06,J30- J39,J67,J70-J98)</v>
      </c>
    </row>
    <row r="10520" spans="2:11" x14ac:dyDescent="0.35">
      <c r="B10520" t="s">
        <v>386</v>
      </c>
      <c r="C10520">
        <v>2023</v>
      </c>
      <c r="D10520" s="1" t="s">
        <v>147</v>
      </c>
      <c r="E10520" s="1" t="s">
        <v>148</v>
      </c>
      <c r="F10520" t="s">
        <v>81</v>
      </c>
      <c r="G10520" t="s">
        <v>82</v>
      </c>
      <c r="H10520">
        <v>33</v>
      </c>
      <c r="I10520">
        <v>21564666</v>
      </c>
      <c r="J10520">
        <v>0.2</v>
      </c>
      <c r="K10520" s="2" t="str">
        <f t="shared" si="164"/>
        <v>202315-19 years#Congenital malformations, deformations and chromosomal abnormalities (Q00-Q99)</v>
      </c>
    </row>
    <row r="10521" spans="2:11" x14ac:dyDescent="0.35">
      <c r="B10521" t="s">
        <v>386</v>
      </c>
      <c r="C10521">
        <v>2023</v>
      </c>
      <c r="D10521" s="1" t="s">
        <v>147</v>
      </c>
      <c r="E10521" s="1" t="s">
        <v>148</v>
      </c>
      <c r="F10521" t="s">
        <v>83</v>
      </c>
      <c r="G10521" t="s">
        <v>84</v>
      </c>
      <c r="H10521">
        <v>495</v>
      </c>
      <c r="I10521">
        <v>21564666</v>
      </c>
      <c r="J10521">
        <v>2.2999999999999998</v>
      </c>
      <c r="K10521" s="2" t="str">
        <f t="shared" si="164"/>
        <v>202315-19 yearsSymptoms, signs and abnormal clinical and laboratory findings, not elsewhere classified (R00-R99)</v>
      </c>
    </row>
    <row r="10522" spans="2:11" x14ac:dyDescent="0.35">
      <c r="B10522" t="s">
        <v>386</v>
      </c>
      <c r="C10522">
        <v>2023</v>
      </c>
      <c r="D10522" s="1" t="s">
        <v>147</v>
      </c>
      <c r="E10522" s="1" t="s">
        <v>148</v>
      </c>
      <c r="F10522" t="s">
        <v>85</v>
      </c>
      <c r="G10522" t="s">
        <v>86</v>
      </c>
      <c r="H10522">
        <v>146</v>
      </c>
      <c r="I10522">
        <v>21564666</v>
      </c>
      <c r="J10522">
        <v>0.7</v>
      </c>
      <c r="K10522" s="2" t="str">
        <f t="shared" si="164"/>
        <v xml:space="preserve">202315-19 yearsAll other diseases (Residual) </v>
      </c>
    </row>
    <row r="10523" spans="2:11" x14ac:dyDescent="0.35">
      <c r="B10523" t="s">
        <v>386</v>
      </c>
      <c r="C10523">
        <v>2023</v>
      </c>
      <c r="D10523" s="1" t="s">
        <v>147</v>
      </c>
      <c r="E10523" s="1" t="s">
        <v>148</v>
      </c>
      <c r="F10523" t="s">
        <v>310</v>
      </c>
      <c r="G10523" t="s">
        <v>311</v>
      </c>
      <c r="H10523">
        <v>1262</v>
      </c>
      <c r="I10523">
        <v>21564666</v>
      </c>
      <c r="J10523">
        <v>5.9</v>
      </c>
      <c r="K10523" s="2" t="str">
        <f t="shared" si="164"/>
        <v>202315-19 yearsData not shown due to 6 month lag to account for delays in death certificate completion for certain causes of death (999)</v>
      </c>
    </row>
    <row r="10524" spans="2:11" x14ac:dyDescent="0.35">
      <c r="B10524" t="s">
        <v>386</v>
      </c>
      <c r="C10524">
        <v>2023</v>
      </c>
      <c r="D10524" s="1" t="s">
        <v>165</v>
      </c>
      <c r="E10524" s="1" t="s">
        <v>166</v>
      </c>
      <c r="F10524" t="s">
        <v>14</v>
      </c>
      <c r="G10524" t="s">
        <v>15</v>
      </c>
      <c r="H10524">
        <v>19</v>
      </c>
      <c r="I10524">
        <v>21523997</v>
      </c>
      <c r="J10524" t="s">
        <v>22</v>
      </c>
      <c r="K10524" s="2" t="str">
        <f t="shared" si="164"/>
        <v>202320-24 years#Septicemia (A40-A41)</v>
      </c>
    </row>
    <row r="10525" spans="2:11" x14ac:dyDescent="0.35">
      <c r="B10525" t="s">
        <v>386</v>
      </c>
      <c r="C10525">
        <v>2023</v>
      </c>
      <c r="D10525" s="1" t="s">
        <v>165</v>
      </c>
      <c r="E10525" s="1" t="s">
        <v>166</v>
      </c>
      <c r="F10525" t="s">
        <v>16</v>
      </c>
      <c r="G10525" t="s">
        <v>17</v>
      </c>
      <c r="H10525">
        <v>26</v>
      </c>
      <c r="I10525">
        <v>21523997</v>
      </c>
      <c r="J10525">
        <v>0.1</v>
      </c>
      <c r="K10525" s="2" t="str">
        <f t="shared" si="164"/>
        <v>202320-24 yearsOther and unspecified infectious and parasitic diseases and their sequelae (A00,A05,A20-A36,A42-A44,A48-A49,A54-A79,A81-A82,A85.0-A85.1,A85.8,A86-B04,B06-B09,B25-B49,B55-B99,U07.1)</v>
      </c>
    </row>
    <row r="10526" spans="2:11" x14ac:dyDescent="0.35">
      <c r="B10526" t="s">
        <v>386</v>
      </c>
      <c r="C10526">
        <v>2023</v>
      </c>
      <c r="D10526" s="1" t="s">
        <v>165</v>
      </c>
      <c r="E10526" s="1" t="s">
        <v>166</v>
      </c>
      <c r="F10526" t="s">
        <v>18</v>
      </c>
      <c r="G10526" t="s">
        <v>19</v>
      </c>
      <c r="H10526">
        <v>155</v>
      </c>
      <c r="I10526">
        <v>21523997</v>
      </c>
      <c r="J10526">
        <v>0.7</v>
      </c>
      <c r="K10526" s="2" t="str">
        <f t="shared" si="164"/>
        <v>202320-24 years#Malignant neoplasms (C00-C97)</v>
      </c>
    </row>
    <row r="10527" spans="2:11" x14ac:dyDescent="0.35">
      <c r="B10527" t="s">
        <v>386</v>
      </c>
      <c r="C10527">
        <v>2023</v>
      </c>
      <c r="D10527" s="1" t="s">
        <v>165</v>
      </c>
      <c r="E10527" s="1" t="s">
        <v>166</v>
      </c>
      <c r="F10527" t="s">
        <v>20</v>
      </c>
      <c r="G10527" t="s">
        <v>21</v>
      </c>
      <c r="H10527">
        <v>29</v>
      </c>
      <c r="I10527">
        <v>21523997</v>
      </c>
      <c r="J10527">
        <v>0.1</v>
      </c>
      <c r="K10527" s="2" t="str">
        <f t="shared" si="164"/>
        <v>202320-24 yearsMalignant neoplasms of meninges, brain and other parts of central nervous system (C70-C72)</v>
      </c>
    </row>
    <row r="10528" spans="2:11" x14ac:dyDescent="0.35">
      <c r="B10528" t="s">
        <v>386</v>
      </c>
      <c r="C10528">
        <v>2023</v>
      </c>
      <c r="D10528" s="1" t="s">
        <v>165</v>
      </c>
      <c r="E10528" s="1" t="s">
        <v>166</v>
      </c>
      <c r="F10528" t="s">
        <v>23</v>
      </c>
      <c r="G10528" t="s">
        <v>24</v>
      </c>
      <c r="H10528">
        <v>32</v>
      </c>
      <c r="I10528">
        <v>21523997</v>
      </c>
      <c r="J10528">
        <v>0.1</v>
      </c>
      <c r="K10528" s="2" t="str">
        <f t="shared" si="164"/>
        <v>202320-24 yearsMalignant neoplasms of lymphoid, hematopoietic and related tissue (C81-C96)</v>
      </c>
    </row>
    <row r="10529" spans="2:11" x14ac:dyDescent="0.35">
      <c r="B10529" t="s">
        <v>386</v>
      </c>
      <c r="C10529">
        <v>2023</v>
      </c>
      <c r="D10529" s="1" t="s">
        <v>165</v>
      </c>
      <c r="E10529" s="1" t="s">
        <v>166</v>
      </c>
      <c r="F10529" t="s">
        <v>25</v>
      </c>
      <c r="G10529" t="s">
        <v>26</v>
      </c>
      <c r="H10529">
        <v>23</v>
      </c>
      <c r="I10529">
        <v>21523997</v>
      </c>
      <c r="J10529">
        <v>0.1</v>
      </c>
      <c r="K10529" s="2" t="str">
        <f t="shared" si="164"/>
        <v>202320-24 yearsLeukemia (C91-C95)</v>
      </c>
    </row>
    <row r="10530" spans="2:11" x14ac:dyDescent="0.35">
      <c r="B10530" t="s">
        <v>386</v>
      </c>
      <c r="C10530">
        <v>2023</v>
      </c>
      <c r="D10530" s="1" t="s">
        <v>165</v>
      </c>
      <c r="E10530" s="1" t="s">
        <v>166</v>
      </c>
      <c r="F10530" t="s">
        <v>27</v>
      </c>
      <c r="G10530" t="s">
        <v>28</v>
      </c>
      <c r="H10530">
        <v>59</v>
      </c>
      <c r="I10530">
        <v>21523997</v>
      </c>
      <c r="J10530">
        <v>0.3</v>
      </c>
      <c r="K10530" s="2" t="str">
        <f t="shared" si="164"/>
        <v>202320-24 yearsAll other and unspecified malignant neoplasms (C17,C23-C24,C26-C31,C37-C41,C44-C49,C51-C52,C57-C60,C62-C63,C66,C68-C69,C73-C80,C97)</v>
      </c>
    </row>
    <row r="10531" spans="2:11" x14ac:dyDescent="0.35">
      <c r="B10531" t="s">
        <v>386</v>
      </c>
      <c r="C10531">
        <v>2023</v>
      </c>
      <c r="D10531" s="1" t="s">
        <v>165</v>
      </c>
      <c r="E10531" s="1" t="s">
        <v>166</v>
      </c>
      <c r="F10531" t="s">
        <v>137</v>
      </c>
      <c r="G10531" t="s">
        <v>138</v>
      </c>
      <c r="H10531">
        <v>22</v>
      </c>
      <c r="I10531">
        <v>21523997</v>
      </c>
      <c r="J10531">
        <v>0.1</v>
      </c>
      <c r="K10531" s="2" t="str">
        <f t="shared" si="164"/>
        <v>202320-24 years#Diabetes mellitus (E10-E14)</v>
      </c>
    </row>
    <row r="10532" spans="2:11" x14ac:dyDescent="0.35">
      <c r="B10532" t="s">
        <v>386</v>
      </c>
      <c r="C10532">
        <v>2023</v>
      </c>
      <c r="D10532" s="1" t="s">
        <v>165</v>
      </c>
      <c r="E10532" s="1" t="s">
        <v>166</v>
      </c>
      <c r="F10532" t="s">
        <v>35</v>
      </c>
      <c r="G10532" t="s">
        <v>36</v>
      </c>
      <c r="H10532">
        <v>87</v>
      </c>
      <c r="I10532">
        <v>21523997</v>
      </c>
      <c r="J10532">
        <v>0.4</v>
      </c>
      <c r="K10532" s="2" t="str">
        <f t="shared" si="164"/>
        <v>202320-24 yearsMajor cardiovascular diseases (I00-I78)</v>
      </c>
    </row>
    <row r="10533" spans="2:11" x14ac:dyDescent="0.35">
      <c r="B10533" t="s">
        <v>386</v>
      </c>
      <c r="C10533">
        <v>2023</v>
      </c>
      <c r="D10533" s="1" t="s">
        <v>165</v>
      </c>
      <c r="E10533" s="1" t="s">
        <v>166</v>
      </c>
      <c r="F10533" t="s">
        <v>37</v>
      </c>
      <c r="G10533" t="s">
        <v>38</v>
      </c>
      <c r="H10533">
        <v>62</v>
      </c>
      <c r="I10533">
        <v>21523997</v>
      </c>
      <c r="J10533">
        <v>0.3</v>
      </c>
      <c r="K10533" s="2" t="str">
        <f t="shared" si="164"/>
        <v>202320-24 years#Diseases of heart (I00-I09,I11,I13,I20-I51)</v>
      </c>
    </row>
    <row r="10534" spans="2:11" x14ac:dyDescent="0.35">
      <c r="B10534" t="s">
        <v>386</v>
      </c>
      <c r="C10534">
        <v>2023</v>
      </c>
      <c r="D10534" s="1" t="s">
        <v>165</v>
      </c>
      <c r="E10534" s="1" t="s">
        <v>166</v>
      </c>
      <c r="F10534" t="s">
        <v>39</v>
      </c>
      <c r="G10534" t="s">
        <v>40</v>
      </c>
      <c r="H10534">
        <v>10</v>
      </c>
      <c r="I10534">
        <v>21523997</v>
      </c>
      <c r="J10534" t="s">
        <v>22</v>
      </c>
      <c r="K10534" s="2" t="str">
        <f t="shared" si="164"/>
        <v>202320-24 yearsIschemic heart diseases (I20-I25)</v>
      </c>
    </row>
    <row r="10535" spans="2:11" x14ac:dyDescent="0.35">
      <c r="B10535" t="s">
        <v>386</v>
      </c>
      <c r="C10535">
        <v>2023</v>
      </c>
      <c r="D10535" s="1" t="s">
        <v>165</v>
      </c>
      <c r="E10535" s="1" t="s">
        <v>166</v>
      </c>
      <c r="F10535" t="s">
        <v>41</v>
      </c>
      <c r="G10535" t="s">
        <v>42</v>
      </c>
      <c r="H10535">
        <v>47</v>
      </c>
      <c r="I10535">
        <v>21523997</v>
      </c>
      <c r="J10535">
        <v>0.2</v>
      </c>
      <c r="K10535" s="2" t="str">
        <f t="shared" si="164"/>
        <v>202320-24 yearsOther heart diseases (I26-I51)</v>
      </c>
    </row>
    <row r="10536" spans="2:11" x14ac:dyDescent="0.35">
      <c r="B10536" t="s">
        <v>386</v>
      </c>
      <c r="C10536">
        <v>2023</v>
      </c>
      <c r="D10536" s="1" t="s">
        <v>165</v>
      </c>
      <c r="E10536" s="1" t="s">
        <v>166</v>
      </c>
      <c r="F10536" t="s">
        <v>47</v>
      </c>
      <c r="G10536" t="s">
        <v>48</v>
      </c>
      <c r="H10536">
        <v>37</v>
      </c>
      <c r="I10536">
        <v>21523997</v>
      </c>
      <c r="J10536">
        <v>0.2</v>
      </c>
      <c r="K10536" s="2" t="str">
        <f t="shared" si="164"/>
        <v>202320-24 yearsAll other forms of heart disease (I26-I28,I34-I38,I42-I49,I51)</v>
      </c>
    </row>
    <row r="10537" spans="2:11" x14ac:dyDescent="0.35">
      <c r="B10537" t="s">
        <v>386</v>
      </c>
      <c r="C10537">
        <v>2023</v>
      </c>
      <c r="D10537" s="1" t="s">
        <v>165</v>
      </c>
      <c r="E10537" s="1" t="s">
        <v>166</v>
      </c>
      <c r="F10537" t="s">
        <v>49</v>
      </c>
      <c r="G10537" t="s">
        <v>50</v>
      </c>
      <c r="H10537">
        <v>17</v>
      </c>
      <c r="I10537">
        <v>21523997</v>
      </c>
      <c r="J10537" t="s">
        <v>22</v>
      </c>
      <c r="K10537" s="2" t="str">
        <f t="shared" si="164"/>
        <v>202320-24 years#Cerebrovascular diseases (I60-I69)</v>
      </c>
    </row>
    <row r="10538" spans="2:11" x14ac:dyDescent="0.35">
      <c r="B10538" t="s">
        <v>386</v>
      </c>
      <c r="C10538">
        <v>2023</v>
      </c>
      <c r="D10538" s="1" t="s">
        <v>165</v>
      </c>
      <c r="E10538" s="1" t="s">
        <v>166</v>
      </c>
      <c r="F10538" t="s">
        <v>57</v>
      </c>
      <c r="G10538" t="s">
        <v>58</v>
      </c>
      <c r="H10538">
        <v>17</v>
      </c>
      <c r="I10538">
        <v>21523997</v>
      </c>
      <c r="J10538" t="s">
        <v>22</v>
      </c>
      <c r="K10538" s="2" t="str">
        <f t="shared" si="164"/>
        <v>202320-24 years#Influenza and pneumonia (J09-J18)</v>
      </c>
    </row>
    <row r="10539" spans="2:11" x14ac:dyDescent="0.35">
      <c r="B10539" t="s">
        <v>386</v>
      </c>
      <c r="C10539">
        <v>2023</v>
      </c>
      <c r="D10539" s="1" t="s">
        <v>165</v>
      </c>
      <c r="E10539" s="1" t="s">
        <v>166</v>
      </c>
      <c r="F10539" t="s">
        <v>61</v>
      </c>
      <c r="G10539" t="s">
        <v>62</v>
      </c>
      <c r="H10539">
        <v>12</v>
      </c>
      <c r="I10539">
        <v>21523997</v>
      </c>
      <c r="J10539" t="s">
        <v>22</v>
      </c>
      <c r="K10539" s="2" t="str">
        <f t="shared" si="164"/>
        <v>202320-24 yearsPneumonia (J12-J18)</v>
      </c>
    </row>
    <row r="10540" spans="2:11" x14ac:dyDescent="0.35">
      <c r="B10540" t="s">
        <v>386</v>
      </c>
      <c r="C10540">
        <v>2023</v>
      </c>
      <c r="D10540" s="1" t="s">
        <v>165</v>
      </c>
      <c r="E10540" s="1" t="s">
        <v>166</v>
      </c>
      <c r="F10540" t="s">
        <v>67</v>
      </c>
      <c r="G10540" t="s">
        <v>68</v>
      </c>
      <c r="H10540">
        <v>24</v>
      </c>
      <c r="I10540">
        <v>21523997</v>
      </c>
      <c r="J10540">
        <v>0.1</v>
      </c>
      <c r="K10540" s="2" t="str">
        <f t="shared" si="164"/>
        <v>202320-24 years#Chronic lower respiratory diseases (J40-J47)</v>
      </c>
    </row>
    <row r="10541" spans="2:11" x14ac:dyDescent="0.35">
      <c r="B10541" t="s">
        <v>386</v>
      </c>
      <c r="C10541">
        <v>2023</v>
      </c>
      <c r="D10541" s="1" t="s">
        <v>165</v>
      </c>
      <c r="E10541" s="1" t="s">
        <v>166</v>
      </c>
      <c r="F10541" t="s">
        <v>117</v>
      </c>
      <c r="G10541" t="s">
        <v>118</v>
      </c>
      <c r="H10541">
        <v>22</v>
      </c>
      <c r="I10541">
        <v>21523997</v>
      </c>
      <c r="J10541">
        <v>0.1</v>
      </c>
      <c r="K10541" s="2" t="str">
        <f t="shared" si="164"/>
        <v>202320-24 yearsAsthma (J45-J46)</v>
      </c>
    </row>
    <row r="10542" spans="2:11" x14ac:dyDescent="0.35">
      <c r="B10542" t="s">
        <v>386</v>
      </c>
      <c r="C10542">
        <v>2023</v>
      </c>
      <c r="D10542" s="1" t="s">
        <v>165</v>
      </c>
      <c r="E10542" s="1" t="s">
        <v>166</v>
      </c>
      <c r="F10542" t="s">
        <v>157</v>
      </c>
      <c r="G10542" t="s">
        <v>158</v>
      </c>
      <c r="H10542">
        <v>10</v>
      </c>
      <c r="I10542">
        <v>21523997</v>
      </c>
      <c r="J10542" t="s">
        <v>22</v>
      </c>
      <c r="K10542" s="2" t="str">
        <f t="shared" si="164"/>
        <v>202320-24 years#Pneumonitis due to solids and liquids (J69)</v>
      </c>
    </row>
    <row r="10543" spans="2:11" x14ac:dyDescent="0.35">
      <c r="B10543" t="s">
        <v>386</v>
      </c>
      <c r="C10543">
        <v>2023</v>
      </c>
      <c r="D10543" s="1" t="s">
        <v>165</v>
      </c>
      <c r="E10543" s="1" t="s">
        <v>166</v>
      </c>
      <c r="F10543" t="s">
        <v>71</v>
      </c>
      <c r="G10543" t="s">
        <v>72</v>
      </c>
      <c r="H10543">
        <v>12</v>
      </c>
      <c r="I10543">
        <v>21523997</v>
      </c>
      <c r="J10543" t="s">
        <v>22</v>
      </c>
      <c r="K10543" s="2" t="str">
        <f t="shared" si="164"/>
        <v>202320-24 yearsOther diseases of respiratory system (J00-J06,J30- J39,J67,J70-J98)</v>
      </c>
    </row>
    <row r="10544" spans="2:11" x14ac:dyDescent="0.35">
      <c r="B10544" t="s">
        <v>386</v>
      </c>
      <c r="C10544">
        <v>2023</v>
      </c>
      <c r="D10544" s="1" t="s">
        <v>165</v>
      </c>
      <c r="E10544" s="1" t="s">
        <v>166</v>
      </c>
      <c r="F10544" t="s">
        <v>201</v>
      </c>
      <c r="G10544" t="s">
        <v>202</v>
      </c>
      <c r="H10544">
        <v>15</v>
      </c>
      <c r="I10544">
        <v>21523997</v>
      </c>
      <c r="J10544" t="s">
        <v>22</v>
      </c>
      <c r="K10544" s="2" t="str">
        <f t="shared" si="164"/>
        <v>202320-24 years#Chronic liver disease and cirrhosis (K70,K73-K74)</v>
      </c>
    </row>
    <row r="10545" spans="2:11" x14ac:dyDescent="0.35">
      <c r="B10545" t="s">
        <v>386</v>
      </c>
      <c r="C10545">
        <v>2023</v>
      </c>
      <c r="D10545" s="1" t="s">
        <v>165</v>
      </c>
      <c r="E10545" s="1" t="s">
        <v>166</v>
      </c>
      <c r="F10545" t="s">
        <v>203</v>
      </c>
      <c r="G10545" t="s">
        <v>204</v>
      </c>
      <c r="H10545">
        <v>10</v>
      </c>
      <c r="I10545">
        <v>21523997</v>
      </c>
      <c r="J10545" t="s">
        <v>22</v>
      </c>
      <c r="K10545" s="2" t="str">
        <f t="shared" si="164"/>
        <v>202320-24 yearsAlcoholic liver disease (K70)</v>
      </c>
    </row>
    <row r="10546" spans="2:11" x14ac:dyDescent="0.35">
      <c r="B10546" t="s">
        <v>386</v>
      </c>
      <c r="C10546">
        <v>2023</v>
      </c>
      <c r="D10546" s="1" t="s">
        <v>165</v>
      </c>
      <c r="E10546" s="1" t="s">
        <v>166</v>
      </c>
      <c r="F10546" t="s">
        <v>75</v>
      </c>
      <c r="G10546" t="s">
        <v>76</v>
      </c>
      <c r="H10546">
        <v>11</v>
      </c>
      <c r="I10546">
        <v>21523997</v>
      </c>
      <c r="J10546" t="s">
        <v>22</v>
      </c>
      <c r="K10546" s="2" t="str">
        <f t="shared" si="164"/>
        <v>202320-24 years#Nephritis, nephrotic syndrome and nephrosis (N00-N07,N17-N19,N25-N27)</v>
      </c>
    </row>
    <row r="10547" spans="2:11" x14ac:dyDescent="0.35">
      <c r="B10547" t="s">
        <v>386</v>
      </c>
      <c r="C10547">
        <v>2023</v>
      </c>
      <c r="D10547" s="1" t="s">
        <v>165</v>
      </c>
      <c r="E10547" s="1" t="s">
        <v>166</v>
      </c>
      <c r="F10547" t="s">
        <v>77</v>
      </c>
      <c r="G10547" t="s">
        <v>78</v>
      </c>
      <c r="H10547">
        <v>10</v>
      </c>
      <c r="I10547">
        <v>21523997</v>
      </c>
      <c r="J10547" t="s">
        <v>22</v>
      </c>
      <c r="K10547" s="2" t="str">
        <f t="shared" si="164"/>
        <v>202320-24 yearsRenal failure (N17-N19)</v>
      </c>
    </row>
    <row r="10548" spans="2:11" x14ac:dyDescent="0.35">
      <c r="B10548" t="s">
        <v>386</v>
      </c>
      <c r="C10548">
        <v>2023</v>
      </c>
      <c r="D10548" s="1" t="s">
        <v>165</v>
      </c>
      <c r="E10548" s="1" t="s">
        <v>166</v>
      </c>
      <c r="F10548" t="s">
        <v>159</v>
      </c>
      <c r="G10548" t="s">
        <v>160</v>
      </c>
      <c r="H10548">
        <v>19</v>
      </c>
      <c r="I10548">
        <v>21523997</v>
      </c>
      <c r="J10548" t="s">
        <v>22</v>
      </c>
      <c r="K10548" s="2" t="str">
        <f t="shared" si="164"/>
        <v>202320-24 years#Pregnancy, childbirth and the puerperium (O00-O99)</v>
      </c>
    </row>
    <row r="10549" spans="2:11" x14ac:dyDescent="0.35">
      <c r="B10549" t="s">
        <v>386</v>
      </c>
      <c r="C10549">
        <v>2023</v>
      </c>
      <c r="D10549" s="1" t="s">
        <v>165</v>
      </c>
      <c r="E10549" s="1" t="s">
        <v>166</v>
      </c>
      <c r="F10549" t="s">
        <v>161</v>
      </c>
      <c r="G10549" t="s">
        <v>162</v>
      </c>
      <c r="H10549">
        <v>17</v>
      </c>
      <c r="I10549">
        <v>21523997</v>
      </c>
      <c r="J10549" t="s">
        <v>22</v>
      </c>
      <c r="K10549" s="2" t="str">
        <f t="shared" si="164"/>
        <v>202320-24 yearsOther complications of pregnancy, childbirth and the puerperium (O10-O99)</v>
      </c>
    </row>
    <row r="10550" spans="2:11" x14ac:dyDescent="0.35">
      <c r="B10550" t="s">
        <v>386</v>
      </c>
      <c r="C10550">
        <v>2023</v>
      </c>
      <c r="D10550" s="1" t="s">
        <v>165</v>
      </c>
      <c r="E10550" s="1" t="s">
        <v>166</v>
      </c>
      <c r="F10550" t="s">
        <v>81</v>
      </c>
      <c r="G10550" t="s">
        <v>82</v>
      </c>
      <c r="H10550">
        <v>32</v>
      </c>
      <c r="I10550">
        <v>21523997</v>
      </c>
      <c r="J10550">
        <v>0.1</v>
      </c>
      <c r="K10550" s="2" t="str">
        <f t="shared" si="164"/>
        <v>202320-24 years#Congenital malformations, deformations and chromosomal abnormalities (Q00-Q99)</v>
      </c>
    </row>
    <row r="10551" spans="2:11" x14ac:dyDescent="0.35">
      <c r="B10551" t="s">
        <v>386</v>
      </c>
      <c r="C10551">
        <v>2023</v>
      </c>
      <c r="D10551" s="1" t="s">
        <v>165</v>
      </c>
      <c r="E10551" s="1" t="s">
        <v>166</v>
      </c>
      <c r="F10551" t="s">
        <v>83</v>
      </c>
      <c r="G10551" t="s">
        <v>84</v>
      </c>
      <c r="H10551">
        <v>1008</v>
      </c>
      <c r="I10551">
        <v>21523997</v>
      </c>
      <c r="J10551">
        <v>4.7</v>
      </c>
      <c r="K10551" s="2" t="str">
        <f t="shared" si="164"/>
        <v>202320-24 yearsSymptoms, signs and abnormal clinical and laboratory findings, not elsewhere classified (R00-R99)</v>
      </c>
    </row>
    <row r="10552" spans="2:11" x14ac:dyDescent="0.35">
      <c r="B10552" t="s">
        <v>386</v>
      </c>
      <c r="C10552">
        <v>2023</v>
      </c>
      <c r="D10552" s="1" t="s">
        <v>165</v>
      </c>
      <c r="E10552" s="1" t="s">
        <v>166</v>
      </c>
      <c r="F10552" t="s">
        <v>85</v>
      </c>
      <c r="G10552" t="s">
        <v>86</v>
      </c>
      <c r="H10552">
        <v>224</v>
      </c>
      <c r="I10552">
        <v>21523997</v>
      </c>
      <c r="J10552">
        <v>1</v>
      </c>
      <c r="K10552" s="2" t="str">
        <f t="shared" si="164"/>
        <v xml:space="preserve">202320-24 yearsAll other diseases (Residual) </v>
      </c>
    </row>
    <row r="10553" spans="2:11" x14ac:dyDescent="0.35">
      <c r="B10553" t="s">
        <v>386</v>
      </c>
      <c r="C10553">
        <v>2023</v>
      </c>
      <c r="D10553" s="1" t="s">
        <v>165</v>
      </c>
      <c r="E10553" s="1" t="s">
        <v>166</v>
      </c>
      <c r="F10553" t="s">
        <v>308</v>
      </c>
      <c r="G10553" t="s">
        <v>309</v>
      </c>
      <c r="H10553">
        <v>20</v>
      </c>
      <c r="I10553">
        <v>21523997</v>
      </c>
      <c r="J10553">
        <v>0.1</v>
      </c>
      <c r="K10553" s="2" t="str">
        <f t="shared" si="164"/>
        <v>202320-24 years#COVID-19 (U07.1)</v>
      </c>
    </row>
    <row r="10554" spans="2:11" x14ac:dyDescent="0.35">
      <c r="B10554" t="s">
        <v>386</v>
      </c>
      <c r="C10554">
        <v>2023</v>
      </c>
      <c r="D10554" s="1" t="s">
        <v>165</v>
      </c>
      <c r="E10554" s="1" t="s">
        <v>166</v>
      </c>
      <c r="F10554" t="s">
        <v>310</v>
      </c>
      <c r="G10554" t="s">
        <v>311</v>
      </c>
      <c r="H10554">
        <v>1920</v>
      </c>
      <c r="I10554">
        <v>21523997</v>
      </c>
      <c r="J10554">
        <v>8.9</v>
      </c>
      <c r="K10554" s="2" t="str">
        <f t="shared" si="164"/>
        <v>202320-24 yearsData not shown due to 6 month lag to account for delays in death certificate completion for certain causes of death (999)</v>
      </c>
    </row>
    <row r="10555" spans="2:11" x14ac:dyDescent="0.35">
      <c r="B10555" t="s">
        <v>386</v>
      </c>
      <c r="C10555">
        <v>2023</v>
      </c>
      <c r="D10555" s="1" t="s">
        <v>207</v>
      </c>
      <c r="E10555" s="1" t="s">
        <v>208</v>
      </c>
      <c r="F10555" t="s">
        <v>14</v>
      </c>
      <c r="G10555" t="s">
        <v>15</v>
      </c>
      <c r="H10555">
        <v>33</v>
      </c>
      <c r="I10555">
        <v>22392477</v>
      </c>
      <c r="J10555">
        <v>0.1</v>
      </c>
      <c r="K10555" s="2" t="str">
        <f t="shared" si="164"/>
        <v>202325-29 years#Septicemia (A40-A41)</v>
      </c>
    </row>
    <row r="10556" spans="2:11" x14ac:dyDescent="0.35">
      <c r="B10556" t="s">
        <v>386</v>
      </c>
      <c r="C10556">
        <v>2023</v>
      </c>
      <c r="D10556" s="1" t="s">
        <v>207</v>
      </c>
      <c r="E10556" s="1" t="s">
        <v>208</v>
      </c>
      <c r="F10556" t="s">
        <v>167</v>
      </c>
      <c r="G10556" t="s">
        <v>168</v>
      </c>
      <c r="H10556">
        <v>32</v>
      </c>
      <c r="I10556">
        <v>22392477</v>
      </c>
      <c r="J10556">
        <v>0.1</v>
      </c>
      <c r="K10556" s="2" t="str">
        <f t="shared" si="164"/>
        <v>202325-29 years#Human immunodeficiency virus (HIV) disease (B20-B24)</v>
      </c>
    </row>
    <row r="10557" spans="2:11" x14ac:dyDescent="0.35">
      <c r="B10557" t="s">
        <v>386</v>
      </c>
      <c r="C10557">
        <v>2023</v>
      </c>
      <c r="D10557" s="1" t="s">
        <v>207</v>
      </c>
      <c r="E10557" s="1" t="s">
        <v>208</v>
      </c>
      <c r="F10557" t="s">
        <v>16</v>
      </c>
      <c r="G10557" t="s">
        <v>17</v>
      </c>
      <c r="H10557">
        <v>47</v>
      </c>
      <c r="I10557">
        <v>22392477</v>
      </c>
      <c r="J10557">
        <v>0.2</v>
      </c>
      <c r="K10557" s="2" t="str">
        <f t="shared" si="164"/>
        <v>202325-29 yearsOther and unspecified infectious and parasitic diseases and their sequelae (A00,A05,A20-A36,A42-A44,A48-A49,A54-A79,A81-A82,A85.0-A85.1,A85.8,A86-B04,B06-B09,B25-B49,B55-B99,U07.1)</v>
      </c>
    </row>
    <row r="10558" spans="2:11" x14ac:dyDescent="0.35">
      <c r="B10558" t="s">
        <v>386</v>
      </c>
      <c r="C10558">
        <v>2023</v>
      </c>
      <c r="D10558" s="1" t="s">
        <v>207</v>
      </c>
      <c r="E10558" s="1" t="s">
        <v>208</v>
      </c>
      <c r="F10558" t="s">
        <v>18</v>
      </c>
      <c r="G10558" t="s">
        <v>19</v>
      </c>
      <c r="H10558">
        <v>242</v>
      </c>
      <c r="I10558">
        <v>22392477</v>
      </c>
      <c r="J10558">
        <v>1.1000000000000001</v>
      </c>
      <c r="K10558" s="2" t="str">
        <f t="shared" si="164"/>
        <v>202325-29 years#Malignant neoplasms (C00-C97)</v>
      </c>
    </row>
    <row r="10559" spans="2:11" x14ac:dyDescent="0.35">
      <c r="B10559" t="s">
        <v>386</v>
      </c>
      <c r="C10559">
        <v>2023</v>
      </c>
      <c r="D10559" s="1" t="s">
        <v>207</v>
      </c>
      <c r="E10559" s="1" t="s">
        <v>208</v>
      </c>
      <c r="F10559" t="s">
        <v>149</v>
      </c>
      <c r="G10559" t="s">
        <v>150</v>
      </c>
      <c r="H10559">
        <v>17</v>
      </c>
      <c r="I10559">
        <v>22392477</v>
      </c>
      <c r="J10559" t="s">
        <v>22</v>
      </c>
      <c r="K10559" s="2" t="str">
        <f t="shared" si="164"/>
        <v>202325-29 yearsMalignant neoplasms of colon, rectum and anus (C18-C21)</v>
      </c>
    </row>
    <row r="10560" spans="2:11" x14ac:dyDescent="0.35">
      <c r="B10560" t="s">
        <v>386</v>
      </c>
      <c r="C10560">
        <v>2023</v>
      </c>
      <c r="D10560" s="1" t="s">
        <v>207</v>
      </c>
      <c r="E10560" s="1" t="s">
        <v>208</v>
      </c>
      <c r="F10560" t="s">
        <v>177</v>
      </c>
      <c r="G10560" t="s">
        <v>178</v>
      </c>
      <c r="H10560">
        <v>16</v>
      </c>
      <c r="I10560">
        <v>22392477</v>
      </c>
      <c r="J10560" t="s">
        <v>22</v>
      </c>
      <c r="K10560" s="2" t="str">
        <f t="shared" si="164"/>
        <v>202325-29 yearsMalignant neoplasm of breast (C50)</v>
      </c>
    </row>
    <row r="10561" spans="2:11" x14ac:dyDescent="0.35">
      <c r="B10561" t="s">
        <v>386</v>
      </c>
      <c r="C10561">
        <v>2023</v>
      </c>
      <c r="D10561" s="1" t="s">
        <v>207</v>
      </c>
      <c r="E10561" s="1" t="s">
        <v>208</v>
      </c>
      <c r="F10561" t="s">
        <v>215</v>
      </c>
      <c r="G10561" t="s">
        <v>216</v>
      </c>
      <c r="H10561">
        <v>12</v>
      </c>
      <c r="I10561">
        <v>22392477</v>
      </c>
      <c r="J10561" t="s">
        <v>22</v>
      </c>
      <c r="K10561" s="2" t="str">
        <f t="shared" si="164"/>
        <v>202325-29 yearsMalignant neoplasm of cervix uteri (C53)</v>
      </c>
    </row>
    <row r="10562" spans="2:11" x14ac:dyDescent="0.35">
      <c r="B10562" t="s">
        <v>386</v>
      </c>
      <c r="C10562">
        <v>2023</v>
      </c>
      <c r="D10562" s="1" t="s">
        <v>207</v>
      </c>
      <c r="E10562" s="1" t="s">
        <v>208</v>
      </c>
      <c r="F10562" t="s">
        <v>20</v>
      </c>
      <c r="G10562" t="s">
        <v>21</v>
      </c>
      <c r="H10562">
        <v>30</v>
      </c>
      <c r="I10562">
        <v>22392477</v>
      </c>
      <c r="J10562">
        <v>0.1</v>
      </c>
      <c r="K10562" s="2" t="str">
        <f t="shared" si="164"/>
        <v>202325-29 yearsMalignant neoplasms of meninges, brain and other parts of central nervous system (C70-C72)</v>
      </c>
    </row>
    <row r="10563" spans="2:11" x14ac:dyDescent="0.35">
      <c r="B10563" t="s">
        <v>386</v>
      </c>
      <c r="C10563">
        <v>2023</v>
      </c>
      <c r="D10563" s="1" t="s">
        <v>207</v>
      </c>
      <c r="E10563" s="1" t="s">
        <v>208</v>
      </c>
      <c r="F10563" t="s">
        <v>23</v>
      </c>
      <c r="G10563" t="s">
        <v>24</v>
      </c>
      <c r="H10563">
        <v>48</v>
      </c>
      <c r="I10563">
        <v>22392477</v>
      </c>
      <c r="J10563">
        <v>0.2</v>
      </c>
      <c r="K10563" s="2" t="str">
        <f t="shared" ref="K10563:K10626" si="165">C10563&amp;D10563&amp;F10563</f>
        <v>202325-29 yearsMalignant neoplasms of lymphoid, hematopoietic and related tissue (C81-C96)</v>
      </c>
    </row>
    <row r="10564" spans="2:11" x14ac:dyDescent="0.35">
      <c r="B10564" t="s">
        <v>386</v>
      </c>
      <c r="C10564">
        <v>2023</v>
      </c>
      <c r="D10564" s="1" t="s">
        <v>207</v>
      </c>
      <c r="E10564" s="1" t="s">
        <v>208</v>
      </c>
      <c r="F10564" t="s">
        <v>135</v>
      </c>
      <c r="G10564" t="s">
        <v>136</v>
      </c>
      <c r="H10564">
        <v>19</v>
      </c>
      <c r="I10564">
        <v>22392477</v>
      </c>
      <c r="J10564" t="s">
        <v>22</v>
      </c>
      <c r="K10564" s="2" t="str">
        <f t="shared" si="165"/>
        <v>202325-29 yearsNon-Hodgkin lymphoma (C82-C85)</v>
      </c>
    </row>
    <row r="10565" spans="2:11" x14ac:dyDescent="0.35">
      <c r="B10565" t="s">
        <v>386</v>
      </c>
      <c r="C10565">
        <v>2023</v>
      </c>
      <c r="D10565" s="1" t="s">
        <v>207</v>
      </c>
      <c r="E10565" s="1" t="s">
        <v>208</v>
      </c>
      <c r="F10565" t="s">
        <v>25</v>
      </c>
      <c r="G10565" t="s">
        <v>26</v>
      </c>
      <c r="H10565">
        <v>27</v>
      </c>
      <c r="I10565">
        <v>22392477</v>
      </c>
      <c r="J10565">
        <v>0.1</v>
      </c>
      <c r="K10565" s="2" t="str">
        <f t="shared" si="165"/>
        <v>202325-29 yearsLeukemia (C91-C95)</v>
      </c>
    </row>
    <row r="10566" spans="2:11" x14ac:dyDescent="0.35">
      <c r="B10566" t="s">
        <v>386</v>
      </c>
      <c r="C10566">
        <v>2023</v>
      </c>
      <c r="D10566" s="1" t="s">
        <v>207</v>
      </c>
      <c r="E10566" s="1" t="s">
        <v>208</v>
      </c>
      <c r="F10566" t="s">
        <v>27</v>
      </c>
      <c r="G10566" t="s">
        <v>28</v>
      </c>
      <c r="H10566">
        <v>74</v>
      </c>
      <c r="I10566">
        <v>22392477</v>
      </c>
      <c r="J10566">
        <v>0.3</v>
      </c>
      <c r="K10566" s="2" t="str">
        <f t="shared" si="165"/>
        <v>202325-29 yearsAll other and unspecified malignant neoplasms (C17,C23-C24,C26-C31,C37-C41,C44-C49,C51-C52,C57-C60,C62-C63,C66,C68-C69,C73-C80,C97)</v>
      </c>
    </row>
    <row r="10567" spans="2:11" x14ac:dyDescent="0.35">
      <c r="B10567" t="s">
        <v>386</v>
      </c>
      <c r="C10567">
        <v>2023</v>
      </c>
      <c r="D10567" s="1" t="s">
        <v>207</v>
      </c>
      <c r="E10567" s="1" t="s">
        <v>208</v>
      </c>
      <c r="F10567" t="s">
        <v>29</v>
      </c>
      <c r="G10567" t="s">
        <v>30</v>
      </c>
      <c r="H10567">
        <v>13</v>
      </c>
      <c r="I10567">
        <v>22392477</v>
      </c>
      <c r="J10567" t="s">
        <v>22</v>
      </c>
      <c r="K10567" s="2" t="str">
        <f t="shared" si="165"/>
        <v>202325-29 years#In situ neoplasms, benign neoplasms and neoplasms of uncertain or unknown behavior (D00-D48)</v>
      </c>
    </row>
    <row r="10568" spans="2:11" x14ac:dyDescent="0.35">
      <c r="B10568" t="s">
        <v>386</v>
      </c>
      <c r="C10568">
        <v>2023</v>
      </c>
      <c r="D10568" s="1" t="s">
        <v>207</v>
      </c>
      <c r="E10568" s="1" t="s">
        <v>208</v>
      </c>
      <c r="F10568" t="s">
        <v>137</v>
      </c>
      <c r="G10568" t="s">
        <v>138</v>
      </c>
      <c r="H10568">
        <v>54</v>
      </c>
      <c r="I10568">
        <v>22392477</v>
      </c>
      <c r="J10568">
        <v>0.2</v>
      </c>
      <c r="K10568" s="2" t="str">
        <f t="shared" si="165"/>
        <v>202325-29 years#Diabetes mellitus (E10-E14)</v>
      </c>
    </row>
    <row r="10569" spans="2:11" x14ac:dyDescent="0.35">
      <c r="B10569" t="s">
        <v>386</v>
      </c>
      <c r="C10569">
        <v>2023</v>
      </c>
      <c r="D10569" s="1" t="s">
        <v>207</v>
      </c>
      <c r="E10569" s="1" t="s">
        <v>208</v>
      </c>
      <c r="F10569" t="s">
        <v>35</v>
      </c>
      <c r="G10569" t="s">
        <v>36</v>
      </c>
      <c r="H10569">
        <v>201</v>
      </c>
      <c r="I10569">
        <v>22392477</v>
      </c>
      <c r="J10569">
        <v>0.9</v>
      </c>
      <c r="K10569" s="2" t="str">
        <f t="shared" si="165"/>
        <v>202325-29 yearsMajor cardiovascular diseases (I00-I78)</v>
      </c>
    </row>
    <row r="10570" spans="2:11" x14ac:dyDescent="0.35">
      <c r="B10570" t="s">
        <v>386</v>
      </c>
      <c r="C10570">
        <v>2023</v>
      </c>
      <c r="D10570" s="1" t="s">
        <v>207</v>
      </c>
      <c r="E10570" s="1" t="s">
        <v>208</v>
      </c>
      <c r="F10570" t="s">
        <v>37</v>
      </c>
      <c r="G10570" t="s">
        <v>38</v>
      </c>
      <c r="H10570">
        <v>143</v>
      </c>
      <c r="I10570">
        <v>22392477</v>
      </c>
      <c r="J10570">
        <v>0.6</v>
      </c>
      <c r="K10570" s="2" t="str">
        <f t="shared" si="165"/>
        <v>202325-29 years#Diseases of heart (I00-I09,I11,I13,I20-I51)</v>
      </c>
    </row>
    <row r="10571" spans="2:11" x14ac:dyDescent="0.35">
      <c r="B10571" t="s">
        <v>386</v>
      </c>
      <c r="C10571">
        <v>2023</v>
      </c>
      <c r="D10571" s="1" t="s">
        <v>207</v>
      </c>
      <c r="E10571" s="1" t="s">
        <v>208</v>
      </c>
      <c r="F10571" t="s">
        <v>151</v>
      </c>
      <c r="G10571" t="s">
        <v>152</v>
      </c>
      <c r="H10571">
        <v>15</v>
      </c>
      <c r="I10571">
        <v>22392477</v>
      </c>
      <c r="J10571" t="s">
        <v>22</v>
      </c>
      <c r="K10571" s="2" t="str">
        <f t="shared" si="165"/>
        <v>202325-29 yearsHypertensive heart disease (I11)</v>
      </c>
    </row>
    <row r="10572" spans="2:11" x14ac:dyDescent="0.35">
      <c r="B10572" t="s">
        <v>386</v>
      </c>
      <c r="C10572">
        <v>2023</v>
      </c>
      <c r="D10572" s="1" t="s">
        <v>207</v>
      </c>
      <c r="E10572" s="1" t="s">
        <v>208</v>
      </c>
      <c r="F10572" t="s">
        <v>39</v>
      </c>
      <c r="G10572" t="s">
        <v>40</v>
      </c>
      <c r="H10572">
        <v>22</v>
      </c>
      <c r="I10572">
        <v>22392477</v>
      </c>
      <c r="J10572">
        <v>0.1</v>
      </c>
      <c r="K10572" s="2" t="str">
        <f t="shared" si="165"/>
        <v>202325-29 yearsIschemic heart diseases (I20-I25)</v>
      </c>
    </row>
    <row r="10573" spans="2:11" x14ac:dyDescent="0.35">
      <c r="B10573" t="s">
        <v>386</v>
      </c>
      <c r="C10573">
        <v>2023</v>
      </c>
      <c r="D10573" s="1" t="s">
        <v>207</v>
      </c>
      <c r="E10573" s="1" t="s">
        <v>208</v>
      </c>
      <c r="F10573" t="s">
        <v>153</v>
      </c>
      <c r="G10573" t="s">
        <v>154</v>
      </c>
      <c r="H10573">
        <v>10</v>
      </c>
      <c r="I10573">
        <v>22392477</v>
      </c>
      <c r="J10573" t="s">
        <v>22</v>
      </c>
      <c r="K10573" s="2" t="str">
        <f t="shared" si="165"/>
        <v>202325-29 yearsOther forms of chronic ischemic heart disease (I20,I25)</v>
      </c>
    </row>
    <row r="10574" spans="2:11" x14ac:dyDescent="0.35">
      <c r="B10574" t="s">
        <v>386</v>
      </c>
      <c r="C10574">
        <v>2023</v>
      </c>
      <c r="D10574" s="1" t="s">
        <v>207</v>
      </c>
      <c r="E10574" s="1" t="s">
        <v>208</v>
      </c>
      <c r="F10574" t="s">
        <v>41</v>
      </c>
      <c r="G10574" t="s">
        <v>42</v>
      </c>
      <c r="H10574">
        <v>99</v>
      </c>
      <c r="I10574">
        <v>22392477</v>
      </c>
      <c r="J10574">
        <v>0.4</v>
      </c>
      <c r="K10574" s="2" t="str">
        <f t="shared" si="165"/>
        <v>202325-29 yearsOther heart diseases (I26-I51)</v>
      </c>
    </row>
    <row r="10575" spans="2:11" x14ac:dyDescent="0.35">
      <c r="B10575" t="s">
        <v>386</v>
      </c>
      <c r="C10575">
        <v>2023</v>
      </c>
      <c r="D10575" s="1" t="s">
        <v>207</v>
      </c>
      <c r="E10575" s="1" t="s">
        <v>208</v>
      </c>
      <c r="F10575" t="s">
        <v>47</v>
      </c>
      <c r="G10575" t="s">
        <v>48</v>
      </c>
      <c r="H10575">
        <v>86</v>
      </c>
      <c r="I10575">
        <v>22392477</v>
      </c>
      <c r="J10575">
        <v>0.4</v>
      </c>
      <c r="K10575" s="2" t="str">
        <f t="shared" si="165"/>
        <v>202325-29 yearsAll other forms of heart disease (I26-I28,I34-I38,I42-I49,I51)</v>
      </c>
    </row>
    <row r="10576" spans="2:11" x14ac:dyDescent="0.35">
      <c r="B10576" t="s">
        <v>386</v>
      </c>
      <c r="C10576">
        <v>2023</v>
      </c>
      <c r="D10576" s="1" t="s">
        <v>207</v>
      </c>
      <c r="E10576" s="1" t="s">
        <v>208</v>
      </c>
      <c r="F10576" t="s">
        <v>49</v>
      </c>
      <c r="G10576" t="s">
        <v>50</v>
      </c>
      <c r="H10576">
        <v>43</v>
      </c>
      <c r="I10576">
        <v>22392477</v>
      </c>
      <c r="J10576">
        <v>0.2</v>
      </c>
      <c r="K10576" s="2" t="str">
        <f t="shared" si="165"/>
        <v>202325-29 years#Cerebrovascular diseases (I60-I69)</v>
      </c>
    </row>
    <row r="10577" spans="2:11" x14ac:dyDescent="0.35">
      <c r="B10577" t="s">
        <v>386</v>
      </c>
      <c r="C10577">
        <v>2023</v>
      </c>
      <c r="D10577" s="1" t="s">
        <v>207</v>
      </c>
      <c r="E10577" s="1" t="s">
        <v>208</v>
      </c>
      <c r="F10577" t="s">
        <v>51</v>
      </c>
      <c r="G10577" t="s">
        <v>52</v>
      </c>
      <c r="H10577">
        <v>11</v>
      </c>
      <c r="I10577">
        <v>22392477</v>
      </c>
      <c r="J10577" t="s">
        <v>22</v>
      </c>
      <c r="K10577" s="2" t="str">
        <f t="shared" si="165"/>
        <v>202325-29 yearsOther diseases of circulatory system (I71-I78)</v>
      </c>
    </row>
    <row r="10578" spans="2:11" x14ac:dyDescent="0.35">
      <c r="B10578" t="s">
        <v>386</v>
      </c>
      <c r="C10578">
        <v>2023</v>
      </c>
      <c r="D10578" s="1" t="s">
        <v>207</v>
      </c>
      <c r="E10578" s="1" t="s">
        <v>208</v>
      </c>
      <c r="F10578" t="s">
        <v>155</v>
      </c>
      <c r="G10578" t="s">
        <v>156</v>
      </c>
      <c r="H10578">
        <v>10</v>
      </c>
      <c r="I10578">
        <v>22392477</v>
      </c>
      <c r="J10578" t="s">
        <v>22</v>
      </c>
      <c r="K10578" s="2" t="str">
        <f t="shared" si="165"/>
        <v>202325-29 years#Aortic aneurysm and dissection (I71)</v>
      </c>
    </row>
    <row r="10579" spans="2:11" x14ac:dyDescent="0.35">
      <c r="B10579" t="s">
        <v>386</v>
      </c>
      <c r="C10579">
        <v>2023</v>
      </c>
      <c r="D10579" s="1" t="s">
        <v>207</v>
      </c>
      <c r="E10579" s="1" t="s">
        <v>208</v>
      </c>
      <c r="F10579" t="s">
        <v>55</v>
      </c>
      <c r="G10579" t="s">
        <v>56</v>
      </c>
      <c r="H10579">
        <v>15</v>
      </c>
      <c r="I10579">
        <v>22392477</v>
      </c>
      <c r="J10579" t="s">
        <v>22</v>
      </c>
      <c r="K10579" s="2" t="str">
        <f t="shared" si="165"/>
        <v>202325-29 yearsOther disorders of circulatory system (I80-I99)</v>
      </c>
    </row>
    <row r="10580" spans="2:11" x14ac:dyDescent="0.35">
      <c r="B10580" t="s">
        <v>386</v>
      </c>
      <c r="C10580">
        <v>2023</v>
      </c>
      <c r="D10580" s="1" t="s">
        <v>207</v>
      </c>
      <c r="E10580" s="1" t="s">
        <v>208</v>
      </c>
      <c r="F10580" t="s">
        <v>57</v>
      </c>
      <c r="G10580" t="s">
        <v>58</v>
      </c>
      <c r="H10580">
        <v>31</v>
      </c>
      <c r="I10580">
        <v>22392477</v>
      </c>
      <c r="J10580">
        <v>0.1</v>
      </c>
      <c r="K10580" s="2" t="str">
        <f t="shared" si="165"/>
        <v>202325-29 years#Influenza and pneumonia (J09-J18)</v>
      </c>
    </row>
    <row r="10581" spans="2:11" x14ac:dyDescent="0.35">
      <c r="B10581" t="s">
        <v>386</v>
      </c>
      <c r="C10581">
        <v>2023</v>
      </c>
      <c r="D10581" s="1" t="s">
        <v>207</v>
      </c>
      <c r="E10581" s="1" t="s">
        <v>208</v>
      </c>
      <c r="F10581" t="s">
        <v>61</v>
      </c>
      <c r="G10581" t="s">
        <v>62</v>
      </c>
      <c r="H10581">
        <v>24</v>
      </c>
      <c r="I10581">
        <v>22392477</v>
      </c>
      <c r="J10581">
        <v>0.1</v>
      </c>
      <c r="K10581" s="2" t="str">
        <f t="shared" si="165"/>
        <v>202325-29 yearsPneumonia (J12-J18)</v>
      </c>
    </row>
    <row r="10582" spans="2:11" x14ac:dyDescent="0.35">
      <c r="B10582" t="s">
        <v>386</v>
      </c>
      <c r="C10582">
        <v>2023</v>
      </c>
      <c r="D10582" s="1" t="s">
        <v>207</v>
      </c>
      <c r="E10582" s="1" t="s">
        <v>208</v>
      </c>
      <c r="F10582" t="s">
        <v>67</v>
      </c>
      <c r="G10582" t="s">
        <v>68</v>
      </c>
      <c r="H10582">
        <v>22</v>
      </c>
      <c r="I10582">
        <v>22392477</v>
      </c>
      <c r="J10582">
        <v>0.1</v>
      </c>
      <c r="K10582" s="2" t="str">
        <f t="shared" si="165"/>
        <v>202325-29 years#Chronic lower respiratory diseases (J40-J47)</v>
      </c>
    </row>
    <row r="10583" spans="2:11" x14ac:dyDescent="0.35">
      <c r="B10583" t="s">
        <v>386</v>
      </c>
      <c r="C10583">
        <v>2023</v>
      </c>
      <c r="D10583" s="1" t="s">
        <v>207</v>
      </c>
      <c r="E10583" s="1" t="s">
        <v>208</v>
      </c>
      <c r="F10583" t="s">
        <v>117</v>
      </c>
      <c r="G10583" t="s">
        <v>118</v>
      </c>
      <c r="H10583">
        <v>20</v>
      </c>
      <c r="I10583">
        <v>22392477</v>
      </c>
      <c r="J10583">
        <v>0.1</v>
      </c>
      <c r="K10583" s="2" t="str">
        <f t="shared" si="165"/>
        <v>202325-29 yearsAsthma (J45-J46)</v>
      </c>
    </row>
    <row r="10584" spans="2:11" x14ac:dyDescent="0.35">
      <c r="B10584" t="s">
        <v>386</v>
      </c>
      <c r="C10584">
        <v>2023</v>
      </c>
      <c r="D10584" s="1" t="s">
        <v>207</v>
      </c>
      <c r="E10584" s="1" t="s">
        <v>208</v>
      </c>
      <c r="F10584" t="s">
        <v>157</v>
      </c>
      <c r="G10584" t="s">
        <v>158</v>
      </c>
      <c r="H10584">
        <v>13</v>
      </c>
      <c r="I10584">
        <v>22392477</v>
      </c>
      <c r="J10584" t="s">
        <v>22</v>
      </c>
      <c r="K10584" s="2" t="str">
        <f t="shared" si="165"/>
        <v>202325-29 years#Pneumonitis due to solids and liquids (J69)</v>
      </c>
    </row>
    <row r="10585" spans="2:11" x14ac:dyDescent="0.35">
      <c r="B10585" t="s">
        <v>386</v>
      </c>
      <c r="C10585">
        <v>2023</v>
      </c>
      <c r="D10585" s="1" t="s">
        <v>207</v>
      </c>
      <c r="E10585" s="1" t="s">
        <v>208</v>
      </c>
      <c r="F10585" t="s">
        <v>71</v>
      </c>
      <c r="G10585" t="s">
        <v>72</v>
      </c>
      <c r="H10585">
        <v>18</v>
      </c>
      <c r="I10585">
        <v>22392477</v>
      </c>
      <c r="J10585" t="s">
        <v>22</v>
      </c>
      <c r="K10585" s="2" t="str">
        <f t="shared" si="165"/>
        <v>202325-29 yearsOther diseases of respiratory system (J00-J06,J30- J39,J67,J70-J98)</v>
      </c>
    </row>
    <row r="10586" spans="2:11" x14ac:dyDescent="0.35">
      <c r="B10586" t="s">
        <v>386</v>
      </c>
      <c r="C10586">
        <v>2023</v>
      </c>
      <c r="D10586" s="1" t="s">
        <v>207</v>
      </c>
      <c r="E10586" s="1" t="s">
        <v>208</v>
      </c>
      <c r="F10586" t="s">
        <v>201</v>
      </c>
      <c r="G10586" t="s">
        <v>202</v>
      </c>
      <c r="H10586">
        <v>63</v>
      </c>
      <c r="I10586">
        <v>22392477</v>
      </c>
      <c r="J10586">
        <v>0.3</v>
      </c>
      <c r="K10586" s="2" t="str">
        <f t="shared" si="165"/>
        <v>202325-29 years#Chronic liver disease and cirrhosis (K70,K73-K74)</v>
      </c>
    </row>
    <row r="10587" spans="2:11" x14ac:dyDescent="0.35">
      <c r="B10587" t="s">
        <v>386</v>
      </c>
      <c r="C10587">
        <v>2023</v>
      </c>
      <c r="D10587" s="1" t="s">
        <v>207</v>
      </c>
      <c r="E10587" s="1" t="s">
        <v>208</v>
      </c>
      <c r="F10587" t="s">
        <v>203</v>
      </c>
      <c r="G10587" t="s">
        <v>204</v>
      </c>
      <c r="H10587">
        <v>53</v>
      </c>
      <c r="I10587">
        <v>22392477</v>
      </c>
      <c r="J10587">
        <v>0.2</v>
      </c>
      <c r="K10587" s="2" t="str">
        <f t="shared" si="165"/>
        <v>202325-29 yearsAlcoholic liver disease (K70)</v>
      </c>
    </row>
    <row r="10588" spans="2:11" x14ac:dyDescent="0.35">
      <c r="B10588" t="s">
        <v>386</v>
      </c>
      <c r="C10588">
        <v>2023</v>
      </c>
      <c r="D10588" s="1" t="s">
        <v>207</v>
      </c>
      <c r="E10588" s="1" t="s">
        <v>208</v>
      </c>
      <c r="F10588" t="s">
        <v>205</v>
      </c>
      <c r="G10588" t="s">
        <v>206</v>
      </c>
      <c r="H10588">
        <v>10</v>
      </c>
      <c r="I10588">
        <v>22392477</v>
      </c>
      <c r="J10588" t="s">
        <v>22</v>
      </c>
      <c r="K10588" s="2" t="str">
        <f t="shared" si="165"/>
        <v>202325-29 yearsOther chronic liver disease and cirrhosis (K73-K74)</v>
      </c>
    </row>
    <row r="10589" spans="2:11" x14ac:dyDescent="0.35">
      <c r="B10589" t="s">
        <v>386</v>
      </c>
      <c r="C10589">
        <v>2023</v>
      </c>
      <c r="D10589" s="1" t="s">
        <v>207</v>
      </c>
      <c r="E10589" s="1" t="s">
        <v>208</v>
      </c>
      <c r="F10589" t="s">
        <v>75</v>
      </c>
      <c r="G10589" t="s">
        <v>76</v>
      </c>
      <c r="H10589">
        <v>22</v>
      </c>
      <c r="I10589">
        <v>22392477</v>
      </c>
      <c r="J10589">
        <v>0.1</v>
      </c>
      <c r="K10589" s="2" t="str">
        <f t="shared" si="165"/>
        <v>202325-29 years#Nephritis, nephrotic syndrome and nephrosis (N00-N07,N17-N19,N25-N27)</v>
      </c>
    </row>
    <row r="10590" spans="2:11" x14ac:dyDescent="0.35">
      <c r="B10590" t="s">
        <v>386</v>
      </c>
      <c r="C10590">
        <v>2023</v>
      </c>
      <c r="D10590" s="1" t="s">
        <v>207</v>
      </c>
      <c r="E10590" s="1" t="s">
        <v>208</v>
      </c>
      <c r="F10590" t="s">
        <v>77</v>
      </c>
      <c r="G10590" t="s">
        <v>78</v>
      </c>
      <c r="H10590">
        <v>21</v>
      </c>
      <c r="I10590">
        <v>22392477</v>
      </c>
      <c r="J10590">
        <v>0.1</v>
      </c>
      <c r="K10590" s="2" t="str">
        <f t="shared" si="165"/>
        <v>202325-29 yearsRenal failure (N17-N19)</v>
      </c>
    </row>
    <row r="10591" spans="2:11" x14ac:dyDescent="0.35">
      <c r="B10591" t="s">
        <v>386</v>
      </c>
      <c r="C10591">
        <v>2023</v>
      </c>
      <c r="D10591" s="1" t="s">
        <v>207</v>
      </c>
      <c r="E10591" s="1" t="s">
        <v>208</v>
      </c>
      <c r="F10591" t="s">
        <v>159</v>
      </c>
      <c r="G10591" t="s">
        <v>160</v>
      </c>
      <c r="H10591">
        <v>46</v>
      </c>
      <c r="I10591">
        <v>22392477</v>
      </c>
      <c r="J10591">
        <v>0.2</v>
      </c>
      <c r="K10591" s="2" t="str">
        <f t="shared" si="165"/>
        <v>202325-29 years#Pregnancy, childbirth and the puerperium (O00-O99)</v>
      </c>
    </row>
    <row r="10592" spans="2:11" x14ac:dyDescent="0.35">
      <c r="B10592" t="s">
        <v>386</v>
      </c>
      <c r="C10592">
        <v>2023</v>
      </c>
      <c r="D10592" s="1" t="s">
        <v>207</v>
      </c>
      <c r="E10592" s="1" t="s">
        <v>208</v>
      </c>
      <c r="F10592" t="s">
        <v>161</v>
      </c>
      <c r="G10592" t="s">
        <v>162</v>
      </c>
      <c r="H10592">
        <v>44</v>
      </c>
      <c r="I10592">
        <v>22392477</v>
      </c>
      <c r="J10592">
        <v>0.2</v>
      </c>
      <c r="K10592" s="2" t="str">
        <f t="shared" si="165"/>
        <v>202325-29 yearsOther complications of pregnancy, childbirth and the puerperium (O10-O99)</v>
      </c>
    </row>
    <row r="10593" spans="2:11" x14ac:dyDescent="0.35">
      <c r="B10593" t="s">
        <v>386</v>
      </c>
      <c r="C10593">
        <v>2023</v>
      </c>
      <c r="D10593" s="1" t="s">
        <v>207</v>
      </c>
      <c r="E10593" s="1" t="s">
        <v>208</v>
      </c>
      <c r="F10593" t="s">
        <v>81</v>
      </c>
      <c r="G10593" t="s">
        <v>82</v>
      </c>
      <c r="H10593">
        <v>27</v>
      </c>
      <c r="I10593">
        <v>22392477</v>
      </c>
      <c r="J10593">
        <v>0.1</v>
      </c>
      <c r="K10593" s="2" t="str">
        <f t="shared" si="165"/>
        <v>202325-29 years#Congenital malformations, deformations and chromosomal abnormalities (Q00-Q99)</v>
      </c>
    </row>
    <row r="10594" spans="2:11" x14ac:dyDescent="0.35">
      <c r="B10594" t="s">
        <v>386</v>
      </c>
      <c r="C10594">
        <v>2023</v>
      </c>
      <c r="D10594" s="1" t="s">
        <v>207</v>
      </c>
      <c r="E10594" s="1" t="s">
        <v>208</v>
      </c>
      <c r="F10594" t="s">
        <v>83</v>
      </c>
      <c r="G10594" t="s">
        <v>84</v>
      </c>
      <c r="H10594">
        <v>1741</v>
      </c>
      <c r="I10594">
        <v>22392477</v>
      </c>
      <c r="J10594">
        <v>7.8</v>
      </c>
      <c r="K10594" s="2" t="str">
        <f t="shared" si="165"/>
        <v>202325-29 yearsSymptoms, signs and abnormal clinical and laboratory findings, not elsewhere classified (R00-R99)</v>
      </c>
    </row>
    <row r="10595" spans="2:11" x14ac:dyDescent="0.35">
      <c r="B10595" t="s">
        <v>386</v>
      </c>
      <c r="C10595">
        <v>2023</v>
      </c>
      <c r="D10595" s="1" t="s">
        <v>207</v>
      </c>
      <c r="E10595" s="1" t="s">
        <v>208</v>
      </c>
      <c r="F10595" t="s">
        <v>85</v>
      </c>
      <c r="G10595" t="s">
        <v>86</v>
      </c>
      <c r="H10595">
        <v>379</v>
      </c>
      <c r="I10595">
        <v>22392477</v>
      </c>
      <c r="J10595">
        <v>1.7</v>
      </c>
      <c r="K10595" s="2" t="str">
        <f t="shared" si="165"/>
        <v xml:space="preserve">202325-29 yearsAll other diseases (Residual) </v>
      </c>
    </row>
    <row r="10596" spans="2:11" x14ac:dyDescent="0.35">
      <c r="B10596" t="s">
        <v>386</v>
      </c>
      <c r="C10596">
        <v>2023</v>
      </c>
      <c r="D10596" s="1" t="s">
        <v>207</v>
      </c>
      <c r="E10596" s="1" t="s">
        <v>208</v>
      </c>
      <c r="F10596" t="s">
        <v>308</v>
      </c>
      <c r="G10596" t="s">
        <v>309</v>
      </c>
      <c r="H10596">
        <v>30</v>
      </c>
      <c r="I10596">
        <v>22392477</v>
      </c>
      <c r="J10596">
        <v>0.1</v>
      </c>
      <c r="K10596" s="2" t="str">
        <f t="shared" si="165"/>
        <v>202325-29 years#COVID-19 (U07.1)</v>
      </c>
    </row>
    <row r="10597" spans="2:11" x14ac:dyDescent="0.35">
      <c r="B10597" t="s">
        <v>386</v>
      </c>
      <c r="C10597">
        <v>2023</v>
      </c>
      <c r="D10597" s="1" t="s">
        <v>207</v>
      </c>
      <c r="E10597" s="1" t="s">
        <v>208</v>
      </c>
      <c r="F10597" t="s">
        <v>310</v>
      </c>
      <c r="G10597" t="s">
        <v>311</v>
      </c>
      <c r="H10597">
        <v>2112</v>
      </c>
      <c r="I10597">
        <v>22392477</v>
      </c>
      <c r="J10597">
        <v>9.4</v>
      </c>
      <c r="K10597" s="2" t="str">
        <f t="shared" si="165"/>
        <v>202325-29 yearsData not shown due to 6 month lag to account for delays in death certificate completion for certain causes of death (999)</v>
      </c>
    </row>
    <row r="10598" spans="2:11" x14ac:dyDescent="0.35">
      <c r="B10598" t="s">
        <v>386</v>
      </c>
      <c r="C10598">
        <v>2023</v>
      </c>
      <c r="D10598" s="1" t="s">
        <v>221</v>
      </c>
      <c r="E10598" s="1" t="s">
        <v>222</v>
      </c>
      <c r="F10598" t="s">
        <v>14</v>
      </c>
      <c r="G10598" t="s">
        <v>15</v>
      </c>
      <c r="H10598">
        <v>52</v>
      </c>
      <c r="I10598">
        <v>23102628</v>
      </c>
      <c r="J10598">
        <v>0.2</v>
      </c>
      <c r="K10598" s="2" t="str">
        <f t="shared" si="165"/>
        <v>202330-34 years#Septicemia (A40-A41)</v>
      </c>
    </row>
    <row r="10599" spans="2:11" x14ac:dyDescent="0.35">
      <c r="B10599" t="s">
        <v>386</v>
      </c>
      <c r="C10599">
        <v>2023</v>
      </c>
      <c r="D10599" s="1" t="s">
        <v>221</v>
      </c>
      <c r="E10599" s="1" t="s">
        <v>222</v>
      </c>
      <c r="F10599" t="s">
        <v>167</v>
      </c>
      <c r="G10599" t="s">
        <v>168</v>
      </c>
      <c r="H10599">
        <v>62</v>
      </c>
      <c r="I10599">
        <v>23102628</v>
      </c>
      <c r="J10599">
        <v>0.3</v>
      </c>
      <c r="K10599" s="2" t="str">
        <f t="shared" si="165"/>
        <v>202330-34 years#Human immunodeficiency virus (HIV) disease (B20-B24)</v>
      </c>
    </row>
    <row r="10600" spans="2:11" x14ac:dyDescent="0.35">
      <c r="B10600" t="s">
        <v>386</v>
      </c>
      <c r="C10600">
        <v>2023</v>
      </c>
      <c r="D10600" s="1" t="s">
        <v>221</v>
      </c>
      <c r="E10600" s="1" t="s">
        <v>222</v>
      </c>
      <c r="F10600" t="s">
        <v>16</v>
      </c>
      <c r="G10600" t="s">
        <v>17</v>
      </c>
      <c r="H10600">
        <v>57</v>
      </c>
      <c r="I10600">
        <v>23102628</v>
      </c>
      <c r="J10600">
        <v>0.2</v>
      </c>
      <c r="K10600" s="2" t="str">
        <f t="shared" si="165"/>
        <v>202330-34 yearsOther and unspecified infectious and parasitic diseases and their sequelae (A00,A05,A20-A36,A42-A44,A48-A49,A54-A79,A81-A82,A85.0-A85.1,A85.8,A86-B04,B06-B09,B25-B49,B55-B99,U07.1)</v>
      </c>
    </row>
    <row r="10601" spans="2:11" x14ac:dyDescent="0.35">
      <c r="B10601" t="s">
        <v>386</v>
      </c>
      <c r="C10601">
        <v>2023</v>
      </c>
      <c r="D10601" s="1" t="s">
        <v>221</v>
      </c>
      <c r="E10601" s="1" t="s">
        <v>222</v>
      </c>
      <c r="F10601" t="s">
        <v>18</v>
      </c>
      <c r="G10601" t="s">
        <v>19</v>
      </c>
      <c r="H10601">
        <v>486</v>
      </c>
      <c r="I10601">
        <v>23102628</v>
      </c>
      <c r="J10601">
        <v>2.1</v>
      </c>
      <c r="K10601" s="2" t="str">
        <f t="shared" si="165"/>
        <v>202330-34 years#Malignant neoplasms (C00-C97)</v>
      </c>
    </row>
    <row r="10602" spans="2:11" x14ac:dyDescent="0.35">
      <c r="B10602" t="s">
        <v>386</v>
      </c>
      <c r="C10602">
        <v>2023</v>
      </c>
      <c r="D10602" s="1" t="s">
        <v>221</v>
      </c>
      <c r="E10602" s="1" t="s">
        <v>222</v>
      </c>
      <c r="F10602" t="s">
        <v>171</v>
      </c>
      <c r="G10602" t="s">
        <v>172</v>
      </c>
      <c r="H10602">
        <v>13</v>
      </c>
      <c r="I10602">
        <v>23102628</v>
      </c>
      <c r="J10602" t="s">
        <v>22</v>
      </c>
      <c r="K10602" s="2" t="str">
        <f t="shared" si="165"/>
        <v>202330-34 yearsMalignant neoplasm of stomach (C16)</v>
      </c>
    </row>
    <row r="10603" spans="2:11" x14ac:dyDescent="0.35">
      <c r="B10603" t="s">
        <v>386</v>
      </c>
      <c r="C10603">
        <v>2023</v>
      </c>
      <c r="D10603" s="1" t="s">
        <v>221</v>
      </c>
      <c r="E10603" s="1" t="s">
        <v>222</v>
      </c>
      <c r="F10603" t="s">
        <v>149</v>
      </c>
      <c r="G10603" t="s">
        <v>150</v>
      </c>
      <c r="H10603">
        <v>62</v>
      </c>
      <c r="I10603">
        <v>23102628</v>
      </c>
      <c r="J10603">
        <v>0.3</v>
      </c>
      <c r="K10603" s="2" t="str">
        <f t="shared" si="165"/>
        <v>202330-34 yearsMalignant neoplasms of colon, rectum and anus (C18-C21)</v>
      </c>
    </row>
    <row r="10604" spans="2:11" x14ac:dyDescent="0.35">
      <c r="B10604" t="s">
        <v>386</v>
      </c>
      <c r="C10604">
        <v>2023</v>
      </c>
      <c r="D10604" s="1" t="s">
        <v>221</v>
      </c>
      <c r="E10604" s="1" t="s">
        <v>222</v>
      </c>
      <c r="F10604" t="s">
        <v>113</v>
      </c>
      <c r="G10604" t="s">
        <v>114</v>
      </c>
      <c r="H10604">
        <v>18</v>
      </c>
      <c r="I10604">
        <v>23102628</v>
      </c>
      <c r="J10604" t="s">
        <v>22</v>
      </c>
      <c r="K10604" s="2" t="str">
        <f t="shared" si="165"/>
        <v>202330-34 yearsMalignant neoplasms of liver and intrahepatic bile ducts (C22)</v>
      </c>
    </row>
    <row r="10605" spans="2:11" x14ac:dyDescent="0.35">
      <c r="B10605" t="s">
        <v>386</v>
      </c>
      <c r="C10605">
        <v>2023</v>
      </c>
      <c r="D10605" s="1" t="s">
        <v>221</v>
      </c>
      <c r="E10605" s="1" t="s">
        <v>222</v>
      </c>
      <c r="F10605" t="s">
        <v>173</v>
      </c>
      <c r="G10605" t="s">
        <v>174</v>
      </c>
      <c r="H10605">
        <v>17</v>
      </c>
      <c r="I10605">
        <v>23102628</v>
      </c>
      <c r="J10605" t="s">
        <v>22</v>
      </c>
      <c r="K10605" s="2" t="str">
        <f t="shared" si="165"/>
        <v>202330-34 yearsMalignant neoplasms of trachea, bronchus and lung (C33-C34)</v>
      </c>
    </row>
    <row r="10606" spans="2:11" x14ac:dyDescent="0.35">
      <c r="B10606" t="s">
        <v>386</v>
      </c>
      <c r="C10606">
        <v>2023</v>
      </c>
      <c r="D10606" s="1" t="s">
        <v>221</v>
      </c>
      <c r="E10606" s="1" t="s">
        <v>222</v>
      </c>
      <c r="F10606" t="s">
        <v>175</v>
      </c>
      <c r="G10606" t="s">
        <v>176</v>
      </c>
      <c r="H10606">
        <v>15</v>
      </c>
      <c r="I10606">
        <v>23102628</v>
      </c>
      <c r="J10606" t="s">
        <v>22</v>
      </c>
      <c r="K10606" s="2" t="str">
        <f t="shared" si="165"/>
        <v>202330-34 yearsMalignant melanoma of skin (C43)</v>
      </c>
    </row>
    <row r="10607" spans="2:11" x14ac:dyDescent="0.35">
      <c r="B10607" t="s">
        <v>386</v>
      </c>
      <c r="C10607">
        <v>2023</v>
      </c>
      <c r="D10607" s="1" t="s">
        <v>221</v>
      </c>
      <c r="E10607" s="1" t="s">
        <v>222</v>
      </c>
      <c r="F10607" t="s">
        <v>177</v>
      </c>
      <c r="G10607" t="s">
        <v>178</v>
      </c>
      <c r="H10607">
        <v>62</v>
      </c>
      <c r="I10607">
        <v>23102628</v>
      </c>
      <c r="J10607">
        <v>0.3</v>
      </c>
      <c r="K10607" s="2" t="str">
        <f t="shared" si="165"/>
        <v>202330-34 yearsMalignant neoplasm of breast (C50)</v>
      </c>
    </row>
    <row r="10608" spans="2:11" x14ac:dyDescent="0.35">
      <c r="B10608" t="s">
        <v>386</v>
      </c>
      <c r="C10608">
        <v>2023</v>
      </c>
      <c r="D10608" s="1" t="s">
        <v>221</v>
      </c>
      <c r="E10608" s="1" t="s">
        <v>222</v>
      </c>
      <c r="F10608" t="s">
        <v>215</v>
      </c>
      <c r="G10608" t="s">
        <v>216</v>
      </c>
      <c r="H10608">
        <v>26</v>
      </c>
      <c r="I10608">
        <v>23102628</v>
      </c>
      <c r="J10608">
        <v>0.1</v>
      </c>
      <c r="K10608" s="2" t="str">
        <f t="shared" si="165"/>
        <v>202330-34 yearsMalignant neoplasm of cervix uteri (C53)</v>
      </c>
    </row>
    <row r="10609" spans="2:11" x14ac:dyDescent="0.35">
      <c r="B10609" t="s">
        <v>386</v>
      </c>
      <c r="C10609">
        <v>2023</v>
      </c>
      <c r="D10609" s="1" t="s">
        <v>221</v>
      </c>
      <c r="E10609" s="1" t="s">
        <v>222</v>
      </c>
      <c r="F10609" t="s">
        <v>179</v>
      </c>
      <c r="G10609" t="s">
        <v>180</v>
      </c>
      <c r="H10609">
        <v>10</v>
      </c>
      <c r="I10609">
        <v>23102628</v>
      </c>
      <c r="J10609" t="s">
        <v>22</v>
      </c>
      <c r="K10609" s="2" t="str">
        <f t="shared" si="165"/>
        <v>202330-34 yearsMalignant neoplasm of ovary (C56)</v>
      </c>
    </row>
    <row r="10610" spans="2:11" x14ac:dyDescent="0.35">
      <c r="B10610" t="s">
        <v>386</v>
      </c>
      <c r="C10610">
        <v>2023</v>
      </c>
      <c r="D10610" s="1" t="s">
        <v>221</v>
      </c>
      <c r="E10610" s="1" t="s">
        <v>222</v>
      </c>
      <c r="F10610" t="s">
        <v>115</v>
      </c>
      <c r="G10610" t="s">
        <v>116</v>
      </c>
      <c r="H10610">
        <v>10</v>
      </c>
      <c r="I10610">
        <v>23102628</v>
      </c>
      <c r="J10610" t="s">
        <v>22</v>
      </c>
      <c r="K10610" s="2" t="str">
        <f t="shared" si="165"/>
        <v>202330-34 yearsMalignant neoplasms of kidney and renal pelvis (C64-C65)</v>
      </c>
    </row>
    <row r="10611" spans="2:11" x14ac:dyDescent="0.35">
      <c r="B10611" t="s">
        <v>386</v>
      </c>
      <c r="C10611">
        <v>2023</v>
      </c>
      <c r="D10611" s="1" t="s">
        <v>221</v>
      </c>
      <c r="E10611" s="1" t="s">
        <v>222</v>
      </c>
      <c r="F10611" t="s">
        <v>20</v>
      </c>
      <c r="G10611" t="s">
        <v>21</v>
      </c>
      <c r="H10611">
        <v>50</v>
      </c>
      <c r="I10611">
        <v>23102628</v>
      </c>
      <c r="J10611">
        <v>0.2</v>
      </c>
      <c r="K10611" s="2" t="str">
        <f t="shared" si="165"/>
        <v>202330-34 yearsMalignant neoplasms of meninges, brain and other parts of central nervous system (C70-C72)</v>
      </c>
    </row>
    <row r="10612" spans="2:11" x14ac:dyDescent="0.35">
      <c r="B10612" t="s">
        <v>386</v>
      </c>
      <c r="C10612">
        <v>2023</v>
      </c>
      <c r="D10612" s="1" t="s">
        <v>221</v>
      </c>
      <c r="E10612" s="1" t="s">
        <v>222</v>
      </c>
      <c r="F10612" t="s">
        <v>23</v>
      </c>
      <c r="G10612" t="s">
        <v>24</v>
      </c>
      <c r="H10612">
        <v>67</v>
      </c>
      <c r="I10612">
        <v>23102628</v>
      </c>
      <c r="J10612">
        <v>0.3</v>
      </c>
      <c r="K10612" s="2" t="str">
        <f t="shared" si="165"/>
        <v>202330-34 yearsMalignant neoplasms of lymphoid, hematopoietic and related tissue (C81-C96)</v>
      </c>
    </row>
    <row r="10613" spans="2:11" x14ac:dyDescent="0.35">
      <c r="B10613" t="s">
        <v>386</v>
      </c>
      <c r="C10613">
        <v>2023</v>
      </c>
      <c r="D10613" s="1" t="s">
        <v>221</v>
      </c>
      <c r="E10613" s="1" t="s">
        <v>222</v>
      </c>
      <c r="F10613" t="s">
        <v>181</v>
      </c>
      <c r="G10613" t="s">
        <v>182</v>
      </c>
      <c r="H10613">
        <v>10</v>
      </c>
      <c r="I10613">
        <v>23102628</v>
      </c>
      <c r="J10613" t="s">
        <v>22</v>
      </c>
      <c r="K10613" s="2" t="str">
        <f t="shared" si="165"/>
        <v>202330-34 yearsHodgkin disease (C81)</v>
      </c>
    </row>
    <row r="10614" spans="2:11" x14ac:dyDescent="0.35">
      <c r="B10614" t="s">
        <v>386</v>
      </c>
      <c r="C10614">
        <v>2023</v>
      </c>
      <c r="D10614" s="1" t="s">
        <v>221</v>
      </c>
      <c r="E10614" s="1" t="s">
        <v>222</v>
      </c>
      <c r="F10614" t="s">
        <v>135</v>
      </c>
      <c r="G10614" t="s">
        <v>136</v>
      </c>
      <c r="H10614">
        <v>17</v>
      </c>
      <c r="I10614">
        <v>23102628</v>
      </c>
      <c r="J10614" t="s">
        <v>22</v>
      </c>
      <c r="K10614" s="2" t="str">
        <f t="shared" si="165"/>
        <v>202330-34 yearsNon-Hodgkin lymphoma (C82-C85)</v>
      </c>
    </row>
    <row r="10615" spans="2:11" x14ac:dyDescent="0.35">
      <c r="B10615" t="s">
        <v>386</v>
      </c>
      <c r="C10615">
        <v>2023</v>
      </c>
      <c r="D10615" s="1" t="s">
        <v>221</v>
      </c>
      <c r="E10615" s="1" t="s">
        <v>222</v>
      </c>
      <c r="F10615" t="s">
        <v>25</v>
      </c>
      <c r="G10615" t="s">
        <v>26</v>
      </c>
      <c r="H10615">
        <v>39</v>
      </c>
      <c r="I10615">
        <v>23102628</v>
      </c>
      <c r="J10615">
        <v>0.2</v>
      </c>
      <c r="K10615" s="2" t="str">
        <f t="shared" si="165"/>
        <v>202330-34 yearsLeukemia (C91-C95)</v>
      </c>
    </row>
    <row r="10616" spans="2:11" x14ac:dyDescent="0.35">
      <c r="B10616" t="s">
        <v>386</v>
      </c>
      <c r="C10616">
        <v>2023</v>
      </c>
      <c r="D10616" s="1" t="s">
        <v>221</v>
      </c>
      <c r="E10616" s="1" t="s">
        <v>222</v>
      </c>
      <c r="F10616" t="s">
        <v>27</v>
      </c>
      <c r="G10616" t="s">
        <v>28</v>
      </c>
      <c r="H10616">
        <v>100</v>
      </c>
      <c r="I10616">
        <v>23102628</v>
      </c>
      <c r="J10616">
        <v>0.4</v>
      </c>
      <c r="K10616" s="2" t="str">
        <f t="shared" si="165"/>
        <v>202330-34 yearsAll other and unspecified malignant neoplasms (C17,C23-C24,C26-C31,C37-C41,C44-C49,C51-C52,C57-C60,C62-C63,C66,C68-C69,C73-C80,C97)</v>
      </c>
    </row>
    <row r="10617" spans="2:11" x14ac:dyDescent="0.35">
      <c r="B10617" t="s">
        <v>386</v>
      </c>
      <c r="C10617">
        <v>2023</v>
      </c>
      <c r="D10617" s="1" t="s">
        <v>221</v>
      </c>
      <c r="E10617" s="1" t="s">
        <v>222</v>
      </c>
      <c r="F10617" t="s">
        <v>29</v>
      </c>
      <c r="G10617" t="s">
        <v>30</v>
      </c>
      <c r="H10617">
        <v>13</v>
      </c>
      <c r="I10617">
        <v>23102628</v>
      </c>
      <c r="J10617" t="s">
        <v>22</v>
      </c>
      <c r="K10617" s="2" t="str">
        <f t="shared" si="165"/>
        <v>202330-34 years#In situ neoplasms, benign neoplasms and neoplasms of uncertain or unknown behavior (D00-D48)</v>
      </c>
    </row>
    <row r="10618" spans="2:11" x14ac:dyDescent="0.35">
      <c r="B10618" t="s">
        <v>386</v>
      </c>
      <c r="C10618">
        <v>2023</v>
      </c>
      <c r="D10618" s="1" t="s">
        <v>221</v>
      </c>
      <c r="E10618" s="1" t="s">
        <v>222</v>
      </c>
      <c r="F10618" t="s">
        <v>31</v>
      </c>
      <c r="G10618" t="s">
        <v>32</v>
      </c>
      <c r="H10618">
        <v>16</v>
      </c>
      <c r="I10618">
        <v>23102628</v>
      </c>
      <c r="J10618" t="s">
        <v>22</v>
      </c>
      <c r="K10618" s="2" t="str">
        <f t="shared" si="165"/>
        <v>202330-34 years#Anemias (D50-D64)</v>
      </c>
    </row>
    <row r="10619" spans="2:11" x14ac:dyDescent="0.35">
      <c r="B10619" t="s">
        <v>386</v>
      </c>
      <c r="C10619">
        <v>2023</v>
      </c>
      <c r="D10619" s="1" t="s">
        <v>221</v>
      </c>
      <c r="E10619" s="1" t="s">
        <v>222</v>
      </c>
      <c r="F10619" t="s">
        <v>137</v>
      </c>
      <c r="G10619" t="s">
        <v>138</v>
      </c>
      <c r="H10619">
        <v>103</v>
      </c>
      <c r="I10619">
        <v>23102628</v>
      </c>
      <c r="J10619">
        <v>0.4</v>
      </c>
      <c r="K10619" s="2" t="str">
        <f t="shared" si="165"/>
        <v>202330-34 years#Diabetes mellitus (E10-E14)</v>
      </c>
    </row>
    <row r="10620" spans="2:11" x14ac:dyDescent="0.35">
      <c r="B10620" t="s">
        <v>386</v>
      </c>
      <c r="C10620">
        <v>2023</v>
      </c>
      <c r="D10620" s="1" t="s">
        <v>221</v>
      </c>
      <c r="E10620" s="1" t="s">
        <v>222</v>
      </c>
      <c r="F10620" t="s">
        <v>35</v>
      </c>
      <c r="G10620" t="s">
        <v>36</v>
      </c>
      <c r="H10620">
        <v>466</v>
      </c>
      <c r="I10620">
        <v>23102628</v>
      </c>
      <c r="J10620">
        <v>2</v>
      </c>
      <c r="K10620" s="2" t="str">
        <f t="shared" si="165"/>
        <v>202330-34 yearsMajor cardiovascular diseases (I00-I78)</v>
      </c>
    </row>
    <row r="10621" spans="2:11" x14ac:dyDescent="0.35">
      <c r="B10621" t="s">
        <v>386</v>
      </c>
      <c r="C10621">
        <v>2023</v>
      </c>
      <c r="D10621" s="1" t="s">
        <v>221</v>
      </c>
      <c r="E10621" s="1" t="s">
        <v>222</v>
      </c>
      <c r="F10621" t="s">
        <v>37</v>
      </c>
      <c r="G10621" t="s">
        <v>38</v>
      </c>
      <c r="H10621">
        <v>350</v>
      </c>
      <c r="I10621">
        <v>23102628</v>
      </c>
      <c r="J10621">
        <v>1.5</v>
      </c>
      <c r="K10621" s="2" t="str">
        <f t="shared" si="165"/>
        <v>202330-34 years#Diseases of heart (I00-I09,I11,I13,I20-I51)</v>
      </c>
    </row>
    <row r="10622" spans="2:11" x14ac:dyDescent="0.35">
      <c r="B10622" t="s">
        <v>386</v>
      </c>
      <c r="C10622">
        <v>2023</v>
      </c>
      <c r="D10622" s="1" t="s">
        <v>221</v>
      </c>
      <c r="E10622" s="1" t="s">
        <v>222</v>
      </c>
      <c r="F10622" t="s">
        <v>187</v>
      </c>
      <c r="G10622" t="s">
        <v>188</v>
      </c>
      <c r="H10622">
        <v>10</v>
      </c>
      <c r="I10622">
        <v>23102628</v>
      </c>
      <c r="J10622" t="s">
        <v>22</v>
      </c>
      <c r="K10622" s="2" t="str">
        <f t="shared" si="165"/>
        <v>202330-34 yearsAcute rheumatic fever and chronic rheumatic heart diseases (I00-I09)</v>
      </c>
    </row>
    <row r="10623" spans="2:11" x14ac:dyDescent="0.35">
      <c r="B10623" t="s">
        <v>386</v>
      </c>
      <c r="C10623">
        <v>2023</v>
      </c>
      <c r="D10623" s="1" t="s">
        <v>221</v>
      </c>
      <c r="E10623" s="1" t="s">
        <v>222</v>
      </c>
      <c r="F10623" t="s">
        <v>151</v>
      </c>
      <c r="G10623" t="s">
        <v>152</v>
      </c>
      <c r="H10623">
        <v>43</v>
      </c>
      <c r="I10623">
        <v>23102628</v>
      </c>
      <c r="J10623">
        <v>0.2</v>
      </c>
      <c r="K10623" s="2" t="str">
        <f t="shared" si="165"/>
        <v>202330-34 yearsHypertensive heart disease (I11)</v>
      </c>
    </row>
    <row r="10624" spans="2:11" x14ac:dyDescent="0.35">
      <c r="B10624" t="s">
        <v>386</v>
      </c>
      <c r="C10624">
        <v>2023</v>
      </c>
      <c r="D10624" s="1" t="s">
        <v>221</v>
      </c>
      <c r="E10624" s="1" t="s">
        <v>222</v>
      </c>
      <c r="F10624" t="s">
        <v>39</v>
      </c>
      <c r="G10624" t="s">
        <v>40</v>
      </c>
      <c r="H10624">
        <v>92</v>
      </c>
      <c r="I10624">
        <v>23102628</v>
      </c>
      <c r="J10624">
        <v>0.4</v>
      </c>
      <c r="K10624" s="2" t="str">
        <f t="shared" si="165"/>
        <v>202330-34 yearsIschemic heart diseases (I20-I25)</v>
      </c>
    </row>
    <row r="10625" spans="2:11" x14ac:dyDescent="0.35">
      <c r="B10625" t="s">
        <v>386</v>
      </c>
      <c r="C10625">
        <v>2023</v>
      </c>
      <c r="D10625" s="1" t="s">
        <v>221</v>
      </c>
      <c r="E10625" s="1" t="s">
        <v>222</v>
      </c>
      <c r="F10625" t="s">
        <v>189</v>
      </c>
      <c r="G10625" t="s">
        <v>190</v>
      </c>
      <c r="H10625">
        <v>35</v>
      </c>
      <c r="I10625">
        <v>23102628</v>
      </c>
      <c r="J10625">
        <v>0.2</v>
      </c>
      <c r="K10625" s="2" t="str">
        <f t="shared" si="165"/>
        <v>202330-34 yearsAcute myocardial infarction (I21-I22)</v>
      </c>
    </row>
    <row r="10626" spans="2:11" x14ac:dyDescent="0.35">
      <c r="B10626" t="s">
        <v>386</v>
      </c>
      <c r="C10626">
        <v>2023</v>
      </c>
      <c r="D10626" s="1" t="s">
        <v>221</v>
      </c>
      <c r="E10626" s="1" t="s">
        <v>222</v>
      </c>
      <c r="F10626" t="s">
        <v>153</v>
      </c>
      <c r="G10626" t="s">
        <v>154</v>
      </c>
      <c r="H10626">
        <v>55</v>
      </c>
      <c r="I10626">
        <v>23102628</v>
      </c>
      <c r="J10626">
        <v>0.2</v>
      </c>
      <c r="K10626" s="2" t="str">
        <f t="shared" si="165"/>
        <v>202330-34 yearsOther forms of chronic ischemic heart disease (I20,I25)</v>
      </c>
    </row>
    <row r="10627" spans="2:11" x14ac:dyDescent="0.35">
      <c r="B10627" t="s">
        <v>386</v>
      </c>
      <c r="C10627">
        <v>2023</v>
      </c>
      <c r="D10627" s="1" t="s">
        <v>221</v>
      </c>
      <c r="E10627" s="1" t="s">
        <v>222</v>
      </c>
      <c r="F10627" t="s">
        <v>191</v>
      </c>
      <c r="G10627" t="s">
        <v>192</v>
      </c>
      <c r="H10627">
        <v>28</v>
      </c>
      <c r="I10627">
        <v>23102628</v>
      </c>
      <c r="J10627">
        <v>0.1</v>
      </c>
      <c r="K10627" s="2" t="str">
        <f t="shared" ref="K10627:K10690" si="166">C10627&amp;D10627&amp;F10627</f>
        <v>202330-34 yearsAtherosclerotic cardiovascular disease, so described (I25.0)</v>
      </c>
    </row>
    <row r="10628" spans="2:11" x14ac:dyDescent="0.35">
      <c r="B10628" t="s">
        <v>386</v>
      </c>
      <c r="C10628">
        <v>2023</v>
      </c>
      <c r="D10628" s="1" t="s">
        <v>221</v>
      </c>
      <c r="E10628" s="1" t="s">
        <v>222</v>
      </c>
      <c r="F10628" t="s">
        <v>193</v>
      </c>
      <c r="G10628" t="s">
        <v>194</v>
      </c>
      <c r="H10628">
        <v>27</v>
      </c>
      <c r="I10628">
        <v>23102628</v>
      </c>
      <c r="J10628">
        <v>0.1</v>
      </c>
      <c r="K10628" s="2" t="str">
        <f t="shared" si="166"/>
        <v>202330-34 yearsAll other forms of chronic ischemic heart disease (I20,I25.1-I25.9)</v>
      </c>
    </row>
    <row r="10629" spans="2:11" x14ac:dyDescent="0.35">
      <c r="B10629" t="s">
        <v>386</v>
      </c>
      <c r="C10629">
        <v>2023</v>
      </c>
      <c r="D10629" s="1" t="s">
        <v>221</v>
      </c>
      <c r="E10629" s="1" t="s">
        <v>222</v>
      </c>
      <c r="F10629" t="s">
        <v>41</v>
      </c>
      <c r="G10629" t="s">
        <v>42</v>
      </c>
      <c r="H10629">
        <v>203</v>
      </c>
      <c r="I10629">
        <v>23102628</v>
      </c>
      <c r="J10629">
        <v>0.9</v>
      </c>
      <c r="K10629" s="2" t="str">
        <f t="shared" si="166"/>
        <v>202330-34 yearsOther heart diseases (I26-I51)</v>
      </c>
    </row>
    <row r="10630" spans="2:11" x14ac:dyDescent="0.35">
      <c r="B10630" t="s">
        <v>386</v>
      </c>
      <c r="C10630">
        <v>2023</v>
      </c>
      <c r="D10630" s="1" t="s">
        <v>221</v>
      </c>
      <c r="E10630" s="1" t="s">
        <v>222</v>
      </c>
      <c r="F10630" t="s">
        <v>45</v>
      </c>
      <c r="G10630" t="s">
        <v>46</v>
      </c>
      <c r="H10630">
        <v>37</v>
      </c>
      <c r="I10630">
        <v>23102628</v>
      </c>
      <c r="J10630">
        <v>0.2</v>
      </c>
      <c r="K10630" s="2" t="str">
        <f t="shared" si="166"/>
        <v>202330-34 yearsHeart failure (I50)</v>
      </c>
    </row>
    <row r="10631" spans="2:11" x14ac:dyDescent="0.35">
      <c r="B10631" t="s">
        <v>386</v>
      </c>
      <c r="C10631">
        <v>2023</v>
      </c>
      <c r="D10631" s="1" t="s">
        <v>221</v>
      </c>
      <c r="E10631" s="1" t="s">
        <v>222</v>
      </c>
      <c r="F10631" t="s">
        <v>47</v>
      </c>
      <c r="G10631" t="s">
        <v>48</v>
      </c>
      <c r="H10631">
        <v>158</v>
      </c>
      <c r="I10631">
        <v>23102628</v>
      </c>
      <c r="J10631">
        <v>0.7</v>
      </c>
      <c r="K10631" s="2" t="str">
        <f t="shared" si="166"/>
        <v>202330-34 yearsAll other forms of heart disease (I26-I28,I34-I38,I42-I49,I51)</v>
      </c>
    </row>
    <row r="10632" spans="2:11" x14ac:dyDescent="0.35">
      <c r="B10632" t="s">
        <v>386</v>
      </c>
      <c r="C10632">
        <v>2023</v>
      </c>
      <c r="D10632" s="1" t="s">
        <v>221</v>
      </c>
      <c r="E10632" s="1" t="s">
        <v>222</v>
      </c>
      <c r="F10632" t="s">
        <v>197</v>
      </c>
      <c r="G10632" t="s">
        <v>198</v>
      </c>
      <c r="H10632">
        <v>18</v>
      </c>
      <c r="I10632">
        <v>23102628</v>
      </c>
      <c r="J10632" t="s">
        <v>22</v>
      </c>
      <c r="K10632" s="2" t="str">
        <f t="shared" si="166"/>
        <v>202330-34 years#Essential hypertension and hypertensive renal disease (I10,I12,I15)</v>
      </c>
    </row>
    <row r="10633" spans="2:11" x14ac:dyDescent="0.35">
      <c r="B10633" t="s">
        <v>386</v>
      </c>
      <c r="C10633">
        <v>2023</v>
      </c>
      <c r="D10633" s="1" t="s">
        <v>221</v>
      </c>
      <c r="E10633" s="1" t="s">
        <v>222</v>
      </c>
      <c r="F10633" t="s">
        <v>49</v>
      </c>
      <c r="G10633" t="s">
        <v>50</v>
      </c>
      <c r="H10633">
        <v>81</v>
      </c>
      <c r="I10633">
        <v>23102628</v>
      </c>
      <c r="J10633">
        <v>0.4</v>
      </c>
      <c r="K10633" s="2" t="str">
        <f t="shared" si="166"/>
        <v>202330-34 years#Cerebrovascular diseases (I60-I69)</v>
      </c>
    </row>
    <row r="10634" spans="2:11" x14ac:dyDescent="0.35">
      <c r="B10634" t="s">
        <v>386</v>
      </c>
      <c r="C10634">
        <v>2023</v>
      </c>
      <c r="D10634" s="1" t="s">
        <v>221</v>
      </c>
      <c r="E10634" s="1" t="s">
        <v>222</v>
      </c>
      <c r="F10634" t="s">
        <v>51</v>
      </c>
      <c r="G10634" t="s">
        <v>52</v>
      </c>
      <c r="H10634">
        <v>16</v>
      </c>
      <c r="I10634">
        <v>23102628</v>
      </c>
      <c r="J10634" t="s">
        <v>22</v>
      </c>
      <c r="K10634" s="2" t="str">
        <f t="shared" si="166"/>
        <v>202330-34 yearsOther diseases of circulatory system (I71-I78)</v>
      </c>
    </row>
    <row r="10635" spans="2:11" x14ac:dyDescent="0.35">
      <c r="B10635" t="s">
        <v>386</v>
      </c>
      <c r="C10635">
        <v>2023</v>
      </c>
      <c r="D10635" s="1" t="s">
        <v>221</v>
      </c>
      <c r="E10635" s="1" t="s">
        <v>222</v>
      </c>
      <c r="F10635" t="s">
        <v>155</v>
      </c>
      <c r="G10635" t="s">
        <v>156</v>
      </c>
      <c r="H10635">
        <v>12</v>
      </c>
      <c r="I10635">
        <v>23102628</v>
      </c>
      <c r="J10635" t="s">
        <v>22</v>
      </c>
      <c r="K10635" s="2" t="str">
        <f t="shared" si="166"/>
        <v>202330-34 years#Aortic aneurysm and dissection (I71)</v>
      </c>
    </row>
    <row r="10636" spans="2:11" x14ac:dyDescent="0.35">
      <c r="B10636" t="s">
        <v>386</v>
      </c>
      <c r="C10636">
        <v>2023</v>
      </c>
      <c r="D10636" s="1" t="s">
        <v>221</v>
      </c>
      <c r="E10636" s="1" t="s">
        <v>222</v>
      </c>
      <c r="F10636" t="s">
        <v>55</v>
      </c>
      <c r="G10636" t="s">
        <v>56</v>
      </c>
      <c r="H10636">
        <v>10</v>
      </c>
      <c r="I10636">
        <v>23102628</v>
      </c>
      <c r="J10636" t="s">
        <v>22</v>
      </c>
      <c r="K10636" s="2" t="str">
        <f t="shared" si="166"/>
        <v>202330-34 yearsOther disorders of circulatory system (I80-I99)</v>
      </c>
    </row>
    <row r="10637" spans="2:11" x14ac:dyDescent="0.35">
      <c r="B10637" t="s">
        <v>386</v>
      </c>
      <c r="C10637">
        <v>2023</v>
      </c>
      <c r="D10637" s="1" t="s">
        <v>221</v>
      </c>
      <c r="E10637" s="1" t="s">
        <v>222</v>
      </c>
      <c r="F10637" t="s">
        <v>57</v>
      </c>
      <c r="G10637" t="s">
        <v>58</v>
      </c>
      <c r="H10637">
        <v>64</v>
      </c>
      <c r="I10637">
        <v>23102628</v>
      </c>
      <c r="J10637">
        <v>0.3</v>
      </c>
      <c r="K10637" s="2" t="str">
        <f t="shared" si="166"/>
        <v>202330-34 years#Influenza and pneumonia (J09-J18)</v>
      </c>
    </row>
    <row r="10638" spans="2:11" x14ac:dyDescent="0.35">
      <c r="B10638" t="s">
        <v>386</v>
      </c>
      <c r="C10638">
        <v>2023</v>
      </c>
      <c r="D10638" s="1" t="s">
        <v>221</v>
      </c>
      <c r="E10638" s="1" t="s">
        <v>222</v>
      </c>
      <c r="F10638" t="s">
        <v>59</v>
      </c>
      <c r="G10638" t="s">
        <v>60</v>
      </c>
      <c r="H10638">
        <v>16</v>
      </c>
      <c r="I10638">
        <v>23102628</v>
      </c>
      <c r="J10638" t="s">
        <v>22</v>
      </c>
      <c r="K10638" s="2" t="str">
        <f t="shared" si="166"/>
        <v>202330-34 yearsInfluenza (J09-J11)</v>
      </c>
    </row>
    <row r="10639" spans="2:11" x14ac:dyDescent="0.35">
      <c r="B10639" t="s">
        <v>386</v>
      </c>
      <c r="C10639">
        <v>2023</v>
      </c>
      <c r="D10639" s="1" t="s">
        <v>221</v>
      </c>
      <c r="E10639" s="1" t="s">
        <v>222</v>
      </c>
      <c r="F10639" t="s">
        <v>61</v>
      </c>
      <c r="G10639" t="s">
        <v>62</v>
      </c>
      <c r="H10639">
        <v>48</v>
      </c>
      <c r="I10639">
        <v>23102628</v>
      </c>
      <c r="J10639">
        <v>0.2</v>
      </c>
      <c r="K10639" s="2" t="str">
        <f t="shared" si="166"/>
        <v>202330-34 yearsPneumonia (J12-J18)</v>
      </c>
    </row>
    <row r="10640" spans="2:11" x14ac:dyDescent="0.35">
      <c r="B10640" t="s">
        <v>386</v>
      </c>
      <c r="C10640">
        <v>2023</v>
      </c>
      <c r="D10640" s="1" t="s">
        <v>221</v>
      </c>
      <c r="E10640" s="1" t="s">
        <v>222</v>
      </c>
      <c r="F10640" t="s">
        <v>67</v>
      </c>
      <c r="G10640" t="s">
        <v>68</v>
      </c>
      <c r="H10640">
        <v>29</v>
      </c>
      <c r="I10640">
        <v>23102628</v>
      </c>
      <c r="J10640">
        <v>0.1</v>
      </c>
      <c r="K10640" s="2" t="str">
        <f t="shared" si="166"/>
        <v>202330-34 years#Chronic lower respiratory diseases (J40-J47)</v>
      </c>
    </row>
    <row r="10641" spans="2:11" x14ac:dyDescent="0.35">
      <c r="B10641" t="s">
        <v>386</v>
      </c>
      <c r="C10641">
        <v>2023</v>
      </c>
      <c r="D10641" s="1" t="s">
        <v>221</v>
      </c>
      <c r="E10641" s="1" t="s">
        <v>222</v>
      </c>
      <c r="F10641" t="s">
        <v>117</v>
      </c>
      <c r="G10641" t="s">
        <v>118</v>
      </c>
      <c r="H10641">
        <v>17</v>
      </c>
      <c r="I10641">
        <v>23102628</v>
      </c>
      <c r="J10641" t="s">
        <v>22</v>
      </c>
      <c r="K10641" s="2" t="str">
        <f t="shared" si="166"/>
        <v>202330-34 yearsAsthma (J45-J46)</v>
      </c>
    </row>
    <row r="10642" spans="2:11" x14ac:dyDescent="0.35">
      <c r="B10642" t="s">
        <v>386</v>
      </c>
      <c r="C10642">
        <v>2023</v>
      </c>
      <c r="D10642" s="1" t="s">
        <v>221</v>
      </c>
      <c r="E10642" s="1" t="s">
        <v>222</v>
      </c>
      <c r="F10642" t="s">
        <v>199</v>
      </c>
      <c r="G10642" t="s">
        <v>200</v>
      </c>
      <c r="H10642">
        <v>11</v>
      </c>
      <c r="I10642">
        <v>23102628</v>
      </c>
      <c r="J10642" t="s">
        <v>22</v>
      </c>
      <c r="K10642" s="2" t="str">
        <f t="shared" si="166"/>
        <v>202330-34 yearsOther chronic lower respiratory diseases (J44,J47)</v>
      </c>
    </row>
    <row r="10643" spans="2:11" x14ac:dyDescent="0.35">
      <c r="B10643" t="s">
        <v>386</v>
      </c>
      <c r="C10643">
        <v>2023</v>
      </c>
      <c r="D10643" s="1" t="s">
        <v>221</v>
      </c>
      <c r="E10643" s="1" t="s">
        <v>222</v>
      </c>
      <c r="F10643" t="s">
        <v>157</v>
      </c>
      <c r="G10643" t="s">
        <v>158</v>
      </c>
      <c r="H10643">
        <v>10</v>
      </c>
      <c r="I10643">
        <v>23102628</v>
      </c>
      <c r="J10643" t="s">
        <v>22</v>
      </c>
      <c r="K10643" s="2" t="str">
        <f t="shared" si="166"/>
        <v>202330-34 years#Pneumonitis due to solids and liquids (J69)</v>
      </c>
    </row>
    <row r="10644" spans="2:11" x14ac:dyDescent="0.35">
      <c r="B10644" t="s">
        <v>386</v>
      </c>
      <c r="C10644">
        <v>2023</v>
      </c>
      <c r="D10644" s="1" t="s">
        <v>221</v>
      </c>
      <c r="E10644" s="1" t="s">
        <v>222</v>
      </c>
      <c r="F10644" t="s">
        <v>71</v>
      </c>
      <c r="G10644" t="s">
        <v>72</v>
      </c>
      <c r="H10644">
        <v>33</v>
      </c>
      <c r="I10644">
        <v>23102628</v>
      </c>
      <c r="J10644">
        <v>0.1</v>
      </c>
      <c r="K10644" s="2" t="str">
        <f t="shared" si="166"/>
        <v>202330-34 yearsOther diseases of respiratory system (J00-J06,J30- J39,J67,J70-J98)</v>
      </c>
    </row>
    <row r="10645" spans="2:11" x14ac:dyDescent="0.35">
      <c r="B10645" t="s">
        <v>386</v>
      </c>
      <c r="C10645">
        <v>2023</v>
      </c>
      <c r="D10645" s="1" t="s">
        <v>221</v>
      </c>
      <c r="E10645" s="1" t="s">
        <v>222</v>
      </c>
      <c r="F10645" t="s">
        <v>201</v>
      </c>
      <c r="G10645" t="s">
        <v>202</v>
      </c>
      <c r="H10645">
        <v>247</v>
      </c>
      <c r="I10645">
        <v>23102628</v>
      </c>
      <c r="J10645">
        <v>1.1000000000000001</v>
      </c>
      <c r="K10645" s="2" t="str">
        <f t="shared" si="166"/>
        <v>202330-34 years#Chronic liver disease and cirrhosis (K70,K73-K74)</v>
      </c>
    </row>
    <row r="10646" spans="2:11" x14ac:dyDescent="0.35">
      <c r="B10646" t="s">
        <v>386</v>
      </c>
      <c r="C10646">
        <v>2023</v>
      </c>
      <c r="D10646" s="1" t="s">
        <v>221</v>
      </c>
      <c r="E10646" s="1" t="s">
        <v>222</v>
      </c>
      <c r="F10646" t="s">
        <v>203</v>
      </c>
      <c r="G10646" t="s">
        <v>204</v>
      </c>
      <c r="H10646">
        <v>197</v>
      </c>
      <c r="I10646">
        <v>23102628</v>
      </c>
      <c r="J10646">
        <v>0.9</v>
      </c>
      <c r="K10646" s="2" t="str">
        <f t="shared" si="166"/>
        <v>202330-34 yearsAlcoholic liver disease (K70)</v>
      </c>
    </row>
    <row r="10647" spans="2:11" x14ac:dyDescent="0.35">
      <c r="B10647" t="s">
        <v>386</v>
      </c>
      <c r="C10647">
        <v>2023</v>
      </c>
      <c r="D10647" s="1" t="s">
        <v>221</v>
      </c>
      <c r="E10647" s="1" t="s">
        <v>222</v>
      </c>
      <c r="F10647" t="s">
        <v>205</v>
      </c>
      <c r="G10647" t="s">
        <v>206</v>
      </c>
      <c r="H10647">
        <v>50</v>
      </c>
      <c r="I10647">
        <v>23102628</v>
      </c>
      <c r="J10647">
        <v>0.2</v>
      </c>
      <c r="K10647" s="2" t="str">
        <f t="shared" si="166"/>
        <v>202330-34 yearsOther chronic liver disease and cirrhosis (K73-K74)</v>
      </c>
    </row>
    <row r="10648" spans="2:11" x14ac:dyDescent="0.35">
      <c r="B10648" t="s">
        <v>386</v>
      </c>
      <c r="C10648">
        <v>2023</v>
      </c>
      <c r="D10648" s="1" t="s">
        <v>221</v>
      </c>
      <c r="E10648" s="1" t="s">
        <v>222</v>
      </c>
      <c r="F10648" t="s">
        <v>75</v>
      </c>
      <c r="G10648" t="s">
        <v>76</v>
      </c>
      <c r="H10648">
        <v>44</v>
      </c>
      <c r="I10648">
        <v>23102628</v>
      </c>
      <c r="J10648">
        <v>0.2</v>
      </c>
      <c r="K10648" s="2" t="str">
        <f t="shared" si="166"/>
        <v>202330-34 years#Nephritis, nephrotic syndrome and nephrosis (N00-N07,N17-N19,N25-N27)</v>
      </c>
    </row>
    <row r="10649" spans="2:11" x14ac:dyDescent="0.35">
      <c r="B10649" t="s">
        <v>386</v>
      </c>
      <c r="C10649">
        <v>2023</v>
      </c>
      <c r="D10649" s="1" t="s">
        <v>221</v>
      </c>
      <c r="E10649" s="1" t="s">
        <v>222</v>
      </c>
      <c r="F10649" t="s">
        <v>77</v>
      </c>
      <c r="G10649" t="s">
        <v>78</v>
      </c>
      <c r="H10649">
        <v>42</v>
      </c>
      <c r="I10649">
        <v>23102628</v>
      </c>
      <c r="J10649">
        <v>0.2</v>
      </c>
      <c r="K10649" s="2" t="str">
        <f t="shared" si="166"/>
        <v>202330-34 yearsRenal failure (N17-N19)</v>
      </c>
    </row>
    <row r="10650" spans="2:11" x14ac:dyDescent="0.35">
      <c r="B10650" t="s">
        <v>386</v>
      </c>
      <c r="C10650">
        <v>2023</v>
      </c>
      <c r="D10650" s="1" t="s">
        <v>221</v>
      </c>
      <c r="E10650" s="1" t="s">
        <v>222</v>
      </c>
      <c r="F10650" t="s">
        <v>159</v>
      </c>
      <c r="G10650" t="s">
        <v>160</v>
      </c>
      <c r="H10650">
        <v>64</v>
      </c>
      <c r="I10650">
        <v>23102628</v>
      </c>
      <c r="J10650">
        <v>0.3</v>
      </c>
      <c r="K10650" s="2" t="str">
        <f t="shared" si="166"/>
        <v>202330-34 years#Pregnancy, childbirth and the puerperium (O00-O99)</v>
      </c>
    </row>
    <row r="10651" spans="2:11" x14ac:dyDescent="0.35">
      <c r="B10651" t="s">
        <v>386</v>
      </c>
      <c r="C10651">
        <v>2023</v>
      </c>
      <c r="D10651" s="1" t="s">
        <v>221</v>
      </c>
      <c r="E10651" s="1" t="s">
        <v>222</v>
      </c>
      <c r="F10651" t="s">
        <v>161</v>
      </c>
      <c r="G10651" t="s">
        <v>162</v>
      </c>
      <c r="H10651">
        <v>63</v>
      </c>
      <c r="I10651">
        <v>23102628</v>
      </c>
      <c r="J10651">
        <v>0.3</v>
      </c>
      <c r="K10651" s="2" t="str">
        <f t="shared" si="166"/>
        <v>202330-34 yearsOther complications of pregnancy, childbirth and the puerperium (O10-O99)</v>
      </c>
    </row>
    <row r="10652" spans="2:11" x14ac:dyDescent="0.35">
      <c r="B10652" t="s">
        <v>386</v>
      </c>
      <c r="C10652">
        <v>2023</v>
      </c>
      <c r="D10652" s="1" t="s">
        <v>221</v>
      </c>
      <c r="E10652" s="1" t="s">
        <v>222</v>
      </c>
      <c r="F10652" t="s">
        <v>81</v>
      </c>
      <c r="G10652" t="s">
        <v>82</v>
      </c>
      <c r="H10652">
        <v>52</v>
      </c>
      <c r="I10652">
        <v>23102628</v>
      </c>
      <c r="J10652">
        <v>0.2</v>
      </c>
      <c r="K10652" s="2" t="str">
        <f t="shared" si="166"/>
        <v>202330-34 years#Congenital malformations, deformations and chromosomal abnormalities (Q00-Q99)</v>
      </c>
    </row>
    <row r="10653" spans="2:11" x14ac:dyDescent="0.35">
      <c r="B10653" t="s">
        <v>386</v>
      </c>
      <c r="C10653">
        <v>2023</v>
      </c>
      <c r="D10653" s="1" t="s">
        <v>221</v>
      </c>
      <c r="E10653" s="1" t="s">
        <v>222</v>
      </c>
      <c r="F10653" t="s">
        <v>83</v>
      </c>
      <c r="G10653" t="s">
        <v>84</v>
      </c>
      <c r="H10653">
        <v>2485</v>
      </c>
      <c r="I10653">
        <v>23102628</v>
      </c>
      <c r="J10653">
        <v>10.8</v>
      </c>
      <c r="K10653" s="2" t="str">
        <f t="shared" si="166"/>
        <v>202330-34 yearsSymptoms, signs and abnormal clinical and laboratory findings, not elsewhere classified (R00-R99)</v>
      </c>
    </row>
    <row r="10654" spans="2:11" x14ac:dyDescent="0.35">
      <c r="B10654" t="s">
        <v>386</v>
      </c>
      <c r="C10654">
        <v>2023</v>
      </c>
      <c r="D10654" s="1" t="s">
        <v>221</v>
      </c>
      <c r="E10654" s="1" t="s">
        <v>222</v>
      </c>
      <c r="F10654" t="s">
        <v>85</v>
      </c>
      <c r="G10654" t="s">
        <v>86</v>
      </c>
      <c r="H10654">
        <v>534</v>
      </c>
      <c r="I10654">
        <v>23102628</v>
      </c>
      <c r="J10654">
        <v>2.2999999999999998</v>
      </c>
      <c r="K10654" s="2" t="str">
        <f t="shared" si="166"/>
        <v xml:space="preserve">202330-34 yearsAll other diseases (Residual) </v>
      </c>
    </row>
    <row r="10655" spans="2:11" x14ac:dyDescent="0.35">
      <c r="B10655" t="s">
        <v>386</v>
      </c>
      <c r="C10655">
        <v>2023</v>
      </c>
      <c r="D10655" s="1" t="s">
        <v>221</v>
      </c>
      <c r="E10655" s="1" t="s">
        <v>222</v>
      </c>
      <c r="F10655" t="s">
        <v>308</v>
      </c>
      <c r="G10655" t="s">
        <v>309</v>
      </c>
      <c r="H10655">
        <v>39</v>
      </c>
      <c r="I10655">
        <v>23102628</v>
      </c>
      <c r="J10655">
        <v>0.2</v>
      </c>
      <c r="K10655" s="2" t="str">
        <f t="shared" si="166"/>
        <v>202330-34 years#COVID-19 (U07.1)</v>
      </c>
    </row>
    <row r="10656" spans="2:11" x14ac:dyDescent="0.35">
      <c r="B10656" t="s">
        <v>386</v>
      </c>
      <c r="C10656">
        <v>2023</v>
      </c>
      <c r="D10656" s="1" t="s">
        <v>221</v>
      </c>
      <c r="E10656" s="1" t="s">
        <v>222</v>
      </c>
      <c r="F10656" t="s">
        <v>310</v>
      </c>
      <c r="G10656" t="s">
        <v>311</v>
      </c>
      <c r="H10656">
        <v>2477</v>
      </c>
      <c r="I10656">
        <v>23102628</v>
      </c>
      <c r="J10656">
        <v>10.7</v>
      </c>
      <c r="K10656" s="2" t="str">
        <f t="shared" si="166"/>
        <v>202330-34 yearsData not shown due to 6 month lag to account for delays in death certificate completion for certain causes of death (999)</v>
      </c>
    </row>
    <row r="10657" spans="2:11" x14ac:dyDescent="0.35">
      <c r="B10657" t="s">
        <v>386</v>
      </c>
      <c r="C10657">
        <v>2023</v>
      </c>
      <c r="D10657" s="1" t="s">
        <v>233</v>
      </c>
      <c r="E10657" s="1" t="s">
        <v>234</v>
      </c>
      <c r="F10657" t="s">
        <v>14</v>
      </c>
      <c r="G10657" t="s">
        <v>15</v>
      </c>
      <c r="H10657">
        <v>86</v>
      </c>
      <c r="I10657">
        <v>22299318</v>
      </c>
      <c r="J10657">
        <v>0.4</v>
      </c>
      <c r="K10657" s="2" t="str">
        <f t="shared" si="166"/>
        <v>202335-39 years#Septicemia (A40-A41)</v>
      </c>
    </row>
    <row r="10658" spans="2:11" x14ac:dyDescent="0.35">
      <c r="B10658" t="s">
        <v>386</v>
      </c>
      <c r="C10658">
        <v>2023</v>
      </c>
      <c r="D10658" s="1" t="s">
        <v>233</v>
      </c>
      <c r="E10658" s="1" t="s">
        <v>234</v>
      </c>
      <c r="F10658" t="s">
        <v>209</v>
      </c>
      <c r="G10658" t="s">
        <v>210</v>
      </c>
      <c r="H10658">
        <v>14</v>
      </c>
      <c r="I10658">
        <v>22299318</v>
      </c>
      <c r="J10658" t="s">
        <v>22</v>
      </c>
      <c r="K10658" s="2" t="str">
        <f t="shared" si="166"/>
        <v>202335-39 years#Viral hepatitis (B15-B19)</v>
      </c>
    </row>
    <row r="10659" spans="2:11" x14ac:dyDescent="0.35">
      <c r="B10659" t="s">
        <v>386</v>
      </c>
      <c r="C10659">
        <v>2023</v>
      </c>
      <c r="D10659" s="1" t="s">
        <v>233</v>
      </c>
      <c r="E10659" s="1" t="s">
        <v>234</v>
      </c>
      <c r="F10659" t="s">
        <v>167</v>
      </c>
      <c r="G10659" t="s">
        <v>168</v>
      </c>
      <c r="H10659">
        <v>66</v>
      </c>
      <c r="I10659">
        <v>22299318</v>
      </c>
      <c r="J10659">
        <v>0.3</v>
      </c>
      <c r="K10659" s="2" t="str">
        <f t="shared" si="166"/>
        <v>202335-39 years#Human immunodeficiency virus (HIV) disease (B20-B24)</v>
      </c>
    </row>
    <row r="10660" spans="2:11" x14ac:dyDescent="0.35">
      <c r="B10660" t="s">
        <v>386</v>
      </c>
      <c r="C10660">
        <v>2023</v>
      </c>
      <c r="D10660" s="1" t="s">
        <v>233</v>
      </c>
      <c r="E10660" s="1" t="s">
        <v>234</v>
      </c>
      <c r="F10660" t="s">
        <v>16</v>
      </c>
      <c r="G10660" t="s">
        <v>17</v>
      </c>
      <c r="H10660">
        <v>107</v>
      </c>
      <c r="I10660">
        <v>22299318</v>
      </c>
      <c r="J10660">
        <v>0.5</v>
      </c>
      <c r="K10660" s="2" t="str">
        <f t="shared" si="166"/>
        <v>202335-39 yearsOther and unspecified infectious and parasitic diseases and their sequelae (A00,A05,A20-A36,A42-A44,A48-A49,A54-A79,A81-A82,A85.0-A85.1,A85.8,A86-B04,B06-B09,B25-B49,B55-B99,U07.1)</v>
      </c>
    </row>
    <row r="10661" spans="2:11" x14ac:dyDescent="0.35">
      <c r="B10661" t="s">
        <v>386</v>
      </c>
      <c r="C10661">
        <v>2023</v>
      </c>
      <c r="D10661" s="1" t="s">
        <v>233</v>
      </c>
      <c r="E10661" s="1" t="s">
        <v>234</v>
      </c>
      <c r="F10661" t="s">
        <v>18</v>
      </c>
      <c r="G10661" t="s">
        <v>19</v>
      </c>
      <c r="H10661">
        <v>772</v>
      </c>
      <c r="I10661">
        <v>22299318</v>
      </c>
      <c r="J10661">
        <v>3.5</v>
      </c>
      <c r="K10661" s="2" t="str">
        <f t="shared" si="166"/>
        <v>202335-39 years#Malignant neoplasms (C00-C97)</v>
      </c>
    </row>
    <row r="10662" spans="2:11" x14ac:dyDescent="0.35">
      <c r="B10662" t="s">
        <v>386</v>
      </c>
      <c r="C10662">
        <v>2023</v>
      </c>
      <c r="D10662" s="1" t="s">
        <v>233</v>
      </c>
      <c r="E10662" s="1" t="s">
        <v>234</v>
      </c>
      <c r="F10662" t="s">
        <v>211</v>
      </c>
      <c r="G10662" t="s">
        <v>212</v>
      </c>
      <c r="H10662">
        <v>15</v>
      </c>
      <c r="I10662">
        <v>22299318</v>
      </c>
      <c r="J10662" t="s">
        <v>22</v>
      </c>
      <c r="K10662" s="2" t="str">
        <f t="shared" si="166"/>
        <v>202335-39 yearsMalignant neoplasm of esophagus (C15)</v>
      </c>
    </row>
    <row r="10663" spans="2:11" x14ac:dyDescent="0.35">
      <c r="B10663" t="s">
        <v>386</v>
      </c>
      <c r="C10663">
        <v>2023</v>
      </c>
      <c r="D10663" s="1" t="s">
        <v>233</v>
      </c>
      <c r="E10663" s="1" t="s">
        <v>234</v>
      </c>
      <c r="F10663" t="s">
        <v>171</v>
      </c>
      <c r="G10663" t="s">
        <v>172</v>
      </c>
      <c r="H10663">
        <v>21</v>
      </c>
      <c r="I10663">
        <v>22299318</v>
      </c>
      <c r="J10663">
        <v>0.1</v>
      </c>
      <c r="K10663" s="2" t="str">
        <f t="shared" si="166"/>
        <v>202335-39 yearsMalignant neoplasm of stomach (C16)</v>
      </c>
    </row>
    <row r="10664" spans="2:11" x14ac:dyDescent="0.35">
      <c r="B10664" t="s">
        <v>386</v>
      </c>
      <c r="C10664">
        <v>2023</v>
      </c>
      <c r="D10664" s="1" t="s">
        <v>233</v>
      </c>
      <c r="E10664" s="1" t="s">
        <v>234</v>
      </c>
      <c r="F10664" t="s">
        <v>149</v>
      </c>
      <c r="G10664" t="s">
        <v>150</v>
      </c>
      <c r="H10664">
        <v>111</v>
      </c>
      <c r="I10664">
        <v>22299318</v>
      </c>
      <c r="J10664">
        <v>0.5</v>
      </c>
      <c r="K10664" s="2" t="str">
        <f t="shared" si="166"/>
        <v>202335-39 yearsMalignant neoplasms of colon, rectum and anus (C18-C21)</v>
      </c>
    </row>
    <row r="10665" spans="2:11" x14ac:dyDescent="0.35">
      <c r="B10665" t="s">
        <v>386</v>
      </c>
      <c r="C10665">
        <v>2023</v>
      </c>
      <c r="D10665" s="1" t="s">
        <v>233</v>
      </c>
      <c r="E10665" s="1" t="s">
        <v>234</v>
      </c>
      <c r="F10665" t="s">
        <v>113</v>
      </c>
      <c r="G10665" t="s">
        <v>114</v>
      </c>
      <c r="H10665">
        <v>27</v>
      </c>
      <c r="I10665">
        <v>22299318</v>
      </c>
      <c r="J10665">
        <v>0.1</v>
      </c>
      <c r="K10665" s="2" t="str">
        <f t="shared" si="166"/>
        <v>202335-39 yearsMalignant neoplasms of liver and intrahepatic bile ducts (C22)</v>
      </c>
    </row>
    <row r="10666" spans="2:11" x14ac:dyDescent="0.35">
      <c r="B10666" t="s">
        <v>386</v>
      </c>
      <c r="C10666">
        <v>2023</v>
      </c>
      <c r="D10666" s="1" t="s">
        <v>233</v>
      </c>
      <c r="E10666" s="1" t="s">
        <v>234</v>
      </c>
      <c r="F10666" t="s">
        <v>213</v>
      </c>
      <c r="G10666" t="s">
        <v>214</v>
      </c>
      <c r="H10666">
        <v>23</v>
      </c>
      <c r="I10666">
        <v>22299318</v>
      </c>
      <c r="J10666">
        <v>0.1</v>
      </c>
      <c r="K10666" s="2" t="str">
        <f t="shared" si="166"/>
        <v>202335-39 yearsMalignant neoplasm of pancreas (C25)</v>
      </c>
    </row>
    <row r="10667" spans="2:11" x14ac:dyDescent="0.35">
      <c r="B10667" t="s">
        <v>386</v>
      </c>
      <c r="C10667">
        <v>2023</v>
      </c>
      <c r="D10667" s="1" t="s">
        <v>233</v>
      </c>
      <c r="E10667" s="1" t="s">
        <v>234</v>
      </c>
      <c r="F10667" t="s">
        <v>173</v>
      </c>
      <c r="G10667" t="s">
        <v>174</v>
      </c>
      <c r="H10667">
        <v>36</v>
      </c>
      <c r="I10667">
        <v>22299318</v>
      </c>
      <c r="J10667">
        <v>0.2</v>
      </c>
      <c r="K10667" s="2" t="str">
        <f t="shared" si="166"/>
        <v>202335-39 yearsMalignant neoplasms of trachea, bronchus and lung (C33-C34)</v>
      </c>
    </row>
    <row r="10668" spans="2:11" x14ac:dyDescent="0.35">
      <c r="B10668" t="s">
        <v>386</v>
      </c>
      <c r="C10668">
        <v>2023</v>
      </c>
      <c r="D10668" s="1" t="s">
        <v>233</v>
      </c>
      <c r="E10668" s="1" t="s">
        <v>234</v>
      </c>
      <c r="F10668" t="s">
        <v>175</v>
      </c>
      <c r="G10668" t="s">
        <v>176</v>
      </c>
      <c r="H10668">
        <v>17</v>
      </c>
      <c r="I10668">
        <v>22299318</v>
      </c>
      <c r="J10668" t="s">
        <v>22</v>
      </c>
      <c r="K10668" s="2" t="str">
        <f t="shared" si="166"/>
        <v>202335-39 yearsMalignant melanoma of skin (C43)</v>
      </c>
    </row>
    <row r="10669" spans="2:11" x14ac:dyDescent="0.35">
      <c r="B10669" t="s">
        <v>386</v>
      </c>
      <c r="C10669">
        <v>2023</v>
      </c>
      <c r="D10669" s="1" t="s">
        <v>233</v>
      </c>
      <c r="E10669" s="1" t="s">
        <v>234</v>
      </c>
      <c r="F10669" t="s">
        <v>177</v>
      </c>
      <c r="G10669" t="s">
        <v>178</v>
      </c>
      <c r="H10669">
        <v>136</v>
      </c>
      <c r="I10669">
        <v>22299318</v>
      </c>
      <c r="J10669">
        <v>0.6</v>
      </c>
      <c r="K10669" s="2" t="str">
        <f t="shared" si="166"/>
        <v>202335-39 yearsMalignant neoplasm of breast (C50)</v>
      </c>
    </row>
    <row r="10670" spans="2:11" x14ac:dyDescent="0.35">
      <c r="B10670" t="s">
        <v>386</v>
      </c>
      <c r="C10670">
        <v>2023</v>
      </c>
      <c r="D10670" s="1" t="s">
        <v>233</v>
      </c>
      <c r="E10670" s="1" t="s">
        <v>234</v>
      </c>
      <c r="F10670" t="s">
        <v>215</v>
      </c>
      <c r="G10670" t="s">
        <v>216</v>
      </c>
      <c r="H10670">
        <v>51</v>
      </c>
      <c r="I10670">
        <v>22299318</v>
      </c>
      <c r="J10670">
        <v>0.2</v>
      </c>
      <c r="K10670" s="2" t="str">
        <f t="shared" si="166"/>
        <v>202335-39 yearsMalignant neoplasm of cervix uteri (C53)</v>
      </c>
    </row>
    <row r="10671" spans="2:11" x14ac:dyDescent="0.35">
      <c r="B10671" t="s">
        <v>386</v>
      </c>
      <c r="C10671">
        <v>2023</v>
      </c>
      <c r="D10671" s="1" t="s">
        <v>233</v>
      </c>
      <c r="E10671" s="1" t="s">
        <v>234</v>
      </c>
      <c r="F10671" t="s">
        <v>223</v>
      </c>
      <c r="G10671" t="s">
        <v>224</v>
      </c>
      <c r="H10671">
        <v>24</v>
      </c>
      <c r="I10671">
        <v>22299318</v>
      </c>
      <c r="J10671">
        <v>0.1</v>
      </c>
      <c r="K10671" s="2" t="str">
        <f t="shared" si="166"/>
        <v>202335-39 yearsMalignant neoplasms of corpus uteri and uterus, part unspecified (C54-C55)</v>
      </c>
    </row>
    <row r="10672" spans="2:11" x14ac:dyDescent="0.35">
      <c r="B10672" t="s">
        <v>386</v>
      </c>
      <c r="C10672">
        <v>2023</v>
      </c>
      <c r="D10672" s="1" t="s">
        <v>233</v>
      </c>
      <c r="E10672" s="1" t="s">
        <v>234</v>
      </c>
      <c r="F10672" t="s">
        <v>179</v>
      </c>
      <c r="G10672" t="s">
        <v>180</v>
      </c>
      <c r="H10672">
        <v>18</v>
      </c>
      <c r="I10672">
        <v>22299318</v>
      </c>
      <c r="J10672" t="s">
        <v>22</v>
      </c>
      <c r="K10672" s="2" t="str">
        <f t="shared" si="166"/>
        <v>202335-39 yearsMalignant neoplasm of ovary (C56)</v>
      </c>
    </row>
    <row r="10673" spans="2:11" x14ac:dyDescent="0.35">
      <c r="B10673" t="s">
        <v>386</v>
      </c>
      <c r="C10673">
        <v>2023</v>
      </c>
      <c r="D10673" s="1" t="s">
        <v>233</v>
      </c>
      <c r="E10673" s="1" t="s">
        <v>234</v>
      </c>
      <c r="F10673" t="s">
        <v>115</v>
      </c>
      <c r="G10673" t="s">
        <v>116</v>
      </c>
      <c r="H10673">
        <v>13</v>
      </c>
      <c r="I10673">
        <v>22299318</v>
      </c>
      <c r="J10673" t="s">
        <v>22</v>
      </c>
      <c r="K10673" s="2" t="str">
        <f t="shared" si="166"/>
        <v>202335-39 yearsMalignant neoplasms of kidney and renal pelvis (C64-C65)</v>
      </c>
    </row>
    <row r="10674" spans="2:11" x14ac:dyDescent="0.35">
      <c r="B10674" t="s">
        <v>386</v>
      </c>
      <c r="C10674">
        <v>2023</v>
      </c>
      <c r="D10674" s="1" t="s">
        <v>233</v>
      </c>
      <c r="E10674" s="1" t="s">
        <v>234</v>
      </c>
      <c r="F10674" t="s">
        <v>20</v>
      </c>
      <c r="G10674" t="s">
        <v>21</v>
      </c>
      <c r="H10674">
        <v>56</v>
      </c>
      <c r="I10674">
        <v>22299318</v>
      </c>
      <c r="J10674">
        <v>0.3</v>
      </c>
      <c r="K10674" s="2" t="str">
        <f t="shared" si="166"/>
        <v>202335-39 yearsMalignant neoplasms of meninges, brain and other parts of central nervous system (C70-C72)</v>
      </c>
    </row>
    <row r="10675" spans="2:11" x14ac:dyDescent="0.35">
      <c r="B10675" t="s">
        <v>386</v>
      </c>
      <c r="C10675">
        <v>2023</v>
      </c>
      <c r="D10675" s="1" t="s">
        <v>233</v>
      </c>
      <c r="E10675" s="1" t="s">
        <v>234</v>
      </c>
      <c r="F10675" t="s">
        <v>23</v>
      </c>
      <c r="G10675" t="s">
        <v>24</v>
      </c>
      <c r="H10675">
        <v>78</v>
      </c>
      <c r="I10675">
        <v>22299318</v>
      </c>
      <c r="J10675">
        <v>0.3</v>
      </c>
      <c r="K10675" s="2" t="str">
        <f t="shared" si="166"/>
        <v>202335-39 yearsMalignant neoplasms of lymphoid, hematopoietic and related tissue (C81-C96)</v>
      </c>
    </row>
    <row r="10676" spans="2:11" x14ac:dyDescent="0.35">
      <c r="B10676" t="s">
        <v>386</v>
      </c>
      <c r="C10676">
        <v>2023</v>
      </c>
      <c r="D10676" s="1" t="s">
        <v>233</v>
      </c>
      <c r="E10676" s="1" t="s">
        <v>234</v>
      </c>
      <c r="F10676" t="s">
        <v>135</v>
      </c>
      <c r="G10676" t="s">
        <v>136</v>
      </c>
      <c r="H10676">
        <v>27</v>
      </c>
      <c r="I10676">
        <v>22299318</v>
      </c>
      <c r="J10676">
        <v>0.1</v>
      </c>
      <c r="K10676" s="2" t="str">
        <f t="shared" si="166"/>
        <v>202335-39 yearsNon-Hodgkin lymphoma (C82-C85)</v>
      </c>
    </row>
    <row r="10677" spans="2:11" x14ac:dyDescent="0.35">
      <c r="B10677" t="s">
        <v>386</v>
      </c>
      <c r="C10677">
        <v>2023</v>
      </c>
      <c r="D10677" s="1" t="s">
        <v>233</v>
      </c>
      <c r="E10677" s="1" t="s">
        <v>234</v>
      </c>
      <c r="F10677" t="s">
        <v>25</v>
      </c>
      <c r="G10677" t="s">
        <v>26</v>
      </c>
      <c r="H10677">
        <v>41</v>
      </c>
      <c r="I10677">
        <v>22299318</v>
      </c>
      <c r="J10677">
        <v>0.2</v>
      </c>
      <c r="K10677" s="2" t="str">
        <f t="shared" si="166"/>
        <v>202335-39 yearsLeukemia (C91-C95)</v>
      </c>
    </row>
    <row r="10678" spans="2:11" x14ac:dyDescent="0.35">
      <c r="B10678" t="s">
        <v>386</v>
      </c>
      <c r="C10678">
        <v>2023</v>
      </c>
      <c r="D10678" s="1" t="s">
        <v>233</v>
      </c>
      <c r="E10678" s="1" t="s">
        <v>234</v>
      </c>
      <c r="F10678" t="s">
        <v>27</v>
      </c>
      <c r="G10678" t="s">
        <v>28</v>
      </c>
      <c r="H10678">
        <v>135</v>
      </c>
      <c r="I10678">
        <v>22299318</v>
      </c>
      <c r="J10678">
        <v>0.6</v>
      </c>
      <c r="K10678" s="2" t="str">
        <f t="shared" si="166"/>
        <v>202335-39 yearsAll other and unspecified malignant neoplasms (C17,C23-C24,C26-C31,C37-C41,C44-C49,C51-C52,C57-C60,C62-C63,C66,C68-C69,C73-C80,C97)</v>
      </c>
    </row>
    <row r="10679" spans="2:11" x14ac:dyDescent="0.35">
      <c r="B10679" t="s">
        <v>386</v>
      </c>
      <c r="C10679">
        <v>2023</v>
      </c>
      <c r="D10679" s="1" t="s">
        <v>233</v>
      </c>
      <c r="E10679" s="1" t="s">
        <v>234</v>
      </c>
      <c r="F10679" t="s">
        <v>29</v>
      </c>
      <c r="G10679" t="s">
        <v>30</v>
      </c>
      <c r="H10679">
        <v>17</v>
      </c>
      <c r="I10679">
        <v>22299318</v>
      </c>
      <c r="J10679" t="s">
        <v>22</v>
      </c>
      <c r="K10679" s="2" t="str">
        <f t="shared" si="166"/>
        <v>202335-39 years#In situ neoplasms, benign neoplasms and neoplasms of uncertain or unknown behavior (D00-D48)</v>
      </c>
    </row>
    <row r="10680" spans="2:11" x14ac:dyDescent="0.35">
      <c r="B10680" t="s">
        <v>386</v>
      </c>
      <c r="C10680">
        <v>2023</v>
      </c>
      <c r="D10680" s="1" t="s">
        <v>233</v>
      </c>
      <c r="E10680" s="1" t="s">
        <v>234</v>
      </c>
      <c r="F10680" t="s">
        <v>31</v>
      </c>
      <c r="G10680" t="s">
        <v>32</v>
      </c>
      <c r="H10680">
        <v>15</v>
      </c>
      <c r="I10680">
        <v>22299318</v>
      </c>
      <c r="J10680" t="s">
        <v>22</v>
      </c>
      <c r="K10680" s="2" t="str">
        <f t="shared" si="166"/>
        <v>202335-39 years#Anemias (D50-D64)</v>
      </c>
    </row>
    <row r="10681" spans="2:11" x14ac:dyDescent="0.35">
      <c r="B10681" t="s">
        <v>386</v>
      </c>
      <c r="C10681">
        <v>2023</v>
      </c>
      <c r="D10681" s="1" t="s">
        <v>233</v>
      </c>
      <c r="E10681" s="1" t="s">
        <v>234</v>
      </c>
      <c r="F10681" t="s">
        <v>137</v>
      </c>
      <c r="G10681" t="s">
        <v>138</v>
      </c>
      <c r="H10681">
        <v>190</v>
      </c>
      <c r="I10681">
        <v>22299318</v>
      </c>
      <c r="J10681">
        <v>0.9</v>
      </c>
      <c r="K10681" s="2" t="str">
        <f t="shared" si="166"/>
        <v>202335-39 years#Diabetes mellitus (E10-E14)</v>
      </c>
    </row>
    <row r="10682" spans="2:11" x14ac:dyDescent="0.35">
      <c r="B10682" t="s">
        <v>386</v>
      </c>
      <c r="C10682">
        <v>2023</v>
      </c>
      <c r="D10682" s="1" t="s">
        <v>233</v>
      </c>
      <c r="E10682" s="1" t="s">
        <v>234</v>
      </c>
      <c r="F10682" t="s">
        <v>35</v>
      </c>
      <c r="G10682" t="s">
        <v>36</v>
      </c>
      <c r="H10682">
        <v>834</v>
      </c>
      <c r="I10682">
        <v>22299318</v>
      </c>
      <c r="J10682">
        <v>3.7</v>
      </c>
      <c r="K10682" s="2" t="str">
        <f t="shared" si="166"/>
        <v>202335-39 yearsMajor cardiovascular diseases (I00-I78)</v>
      </c>
    </row>
    <row r="10683" spans="2:11" x14ac:dyDescent="0.35">
      <c r="B10683" t="s">
        <v>386</v>
      </c>
      <c r="C10683">
        <v>2023</v>
      </c>
      <c r="D10683" s="1" t="s">
        <v>233</v>
      </c>
      <c r="E10683" s="1" t="s">
        <v>234</v>
      </c>
      <c r="F10683" t="s">
        <v>37</v>
      </c>
      <c r="G10683" t="s">
        <v>38</v>
      </c>
      <c r="H10683">
        <v>628</v>
      </c>
      <c r="I10683">
        <v>22299318</v>
      </c>
      <c r="J10683">
        <v>2.8</v>
      </c>
      <c r="K10683" s="2" t="str">
        <f t="shared" si="166"/>
        <v>202335-39 years#Diseases of heart (I00-I09,I11,I13,I20-I51)</v>
      </c>
    </row>
    <row r="10684" spans="2:11" x14ac:dyDescent="0.35">
      <c r="B10684" t="s">
        <v>386</v>
      </c>
      <c r="C10684">
        <v>2023</v>
      </c>
      <c r="D10684" s="1" t="s">
        <v>233</v>
      </c>
      <c r="E10684" s="1" t="s">
        <v>234</v>
      </c>
      <c r="F10684" t="s">
        <v>187</v>
      </c>
      <c r="G10684" t="s">
        <v>188</v>
      </c>
      <c r="H10684">
        <v>11</v>
      </c>
      <c r="I10684">
        <v>22299318</v>
      </c>
      <c r="J10684" t="s">
        <v>22</v>
      </c>
      <c r="K10684" s="2" t="str">
        <f t="shared" si="166"/>
        <v>202335-39 yearsAcute rheumatic fever and chronic rheumatic heart diseases (I00-I09)</v>
      </c>
    </row>
    <row r="10685" spans="2:11" x14ac:dyDescent="0.35">
      <c r="B10685" t="s">
        <v>386</v>
      </c>
      <c r="C10685">
        <v>2023</v>
      </c>
      <c r="D10685" s="1" t="s">
        <v>233</v>
      </c>
      <c r="E10685" s="1" t="s">
        <v>234</v>
      </c>
      <c r="F10685" t="s">
        <v>151</v>
      </c>
      <c r="G10685" t="s">
        <v>152</v>
      </c>
      <c r="H10685">
        <v>90</v>
      </c>
      <c r="I10685">
        <v>22299318</v>
      </c>
      <c r="J10685">
        <v>0.4</v>
      </c>
      <c r="K10685" s="2" t="str">
        <f t="shared" si="166"/>
        <v>202335-39 yearsHypertensive heart disease (I11)</v>
      </c>
    </row>
    <row r="10686" spans="2:11" x14ac:dyDescent="0.35">
      <c r="B10686" t="s">
        <v>386</v>
      </c>
      <c r="C10686">
        <v>2023</v>
      </c>
      <c r="D10686" s="1" t="s">
        <v>233</v>
      </c>
      <c r="E10686" s="1" t="s">
        <v>234</v>
      </c>
      <c r="F10686" t="s">
        <v>217</v>
      </c>
      <c r="G10686" t="s">
        <v>218</v>
      </c>
      <c r="H10686">
        <v>12</v>
      </c>
      <c r="I10686">
        <v>22299318</v>
      </c>
      <c r="J10686" t="s">
        <v>22</v>
      </c>
      <c r="K10686" s="2" t="str">
        <f t="shared" si="166"/>
        <v>202335-39 yearsHypertensive heart and renal disease (I13)</v>
      </c>
    </row>
    <row r="10687" spans="2:11" x14ac:dyDescent="0.35">
      <c r="B10687" t="s">
        <v>386</v>
      </c>
      <c r="C10687">
        <v>2023</v>
      </c>
      <c r="D10687" s="1" t="s">
        <v>233</v>
      </c>
      <c r="E10687" s="1" t="s">
        <v>234</v>
      </c>
      <c r="F10687" t="s">
        <v>39</v>
      </c>
      <c r="G10687" t="s">
        <v>40</v>
      </c>
      <c r="H10687">
        <v>214</v>
      </c>
      <c r="I10687">
        <v>22299318</v>
      </c>
      <c r="J10687">
        <v>1</v>
      </c>
      <c r="K10687" s="2" t="str">
        <f t="shared" si="166"/>
        <v>202335-39 yearsIschemic heart diseases (I20-I25)</v>
      </c>
    </row>
    <row r="10688" spans="2:11" x14ac:dyDescent="0.35">
      <c r="B10688" t="s">
        <v>386</v>
      </c>
      <c r="C10688">
        <v>2023</v>
      </c>
      <c r="D10688" s="1" t="s">
        <v>233</v>
      </c>
      <c r="E10688" s="1" t="s">
        <v>234</v>
      </c>
      <c r="F10688" t="s">
        <v>189</v>
      </c>
      <c r="G10688" t="s">
        <v>190</v>
      </c>
      <c r="H10688">
        <v>91</v>
      </c>
      <c r="I10688">
        <v>22299318</v>
      </c>
      <c r="J10688">
        <v>0.4</v>
      </c>
      <c r="K10688" s="2" t="str">
        <f t="shared" si="166"/>
        <v>202335-39 yearsAcute myocardial infarction (I21-I22)</v>
      </c>
    </row>
    <row r="10689" spans="2:11" x14ac:dyDescent="0.35">
      <c r="B10689" t="s">
        <v>386</v>
      </c>
      <c r="C10689">
        <v>2023</v>
      </c>
      <c r="D10689" s="1" t="s">
        <v>233</v>
      </c>
      <c r="E10689" s="1" t="s">
        <v>234</v>
      </c>
      <c r="F10689" t="s">
        <v>153</v>
      </c>
      <c r="G10689" t="s">
        <v>154</v>
      </c>
      <c r="H10689">
        <v>122</v>
      </c>
      <c r="I10689">
        <v>22299318</v>
      </c>
      <c r="J10689">
        <v>0.5</v>
      </c>
      <c r="K10689" s="2" t="str">
        <f t="shared" si="166"/>
        <v>202335-39 yearsOther forms of chronic ischemic heart disease (I20,I25)</v>
      </c>
    </row>
    <row r="10690" spans="2:11" x14ac:dyDescent="0.35">
      <c r="B10690" t="s">
        <v>386</v>
      </c>
      <c r="C10690">
        <v>2023</v>
      </c>
      <c r="D10690" s="1" t="s">
        <v>233</v>
      </c>
      <c r="E10690" s="1" t="s">
        <v>234</v>
      </c>
      <c r="F10690" t="s">
        <v>191</v>
      </c>
      <c r="G10690" t="s">
        <v>192</v>
      </c>
      <c r="H10690">
        <v>59</v>
      </c>
      <c r="I10690">
        <v>22299318</v>
      </c>
      <c r="J10690">
        <v>0.3</v>
      </c>
      <c r="K10690" s="2" t="str">
        <f t="shared" si="166"/>
        <v>202335-39 yearsAtherosclerotic cardiovascular disease, so described (I25.0)</v>
      </c>
    </row>
    <row r="10691" spans="2:11" x14ac:dyDescent="0.35">
      <c r="B10691" t="s">
        <v>386</v>
      </c>
      <c r="C10691">
        <v>2023</v>
      </c>
      <c r="D10691" s="1" t="s">
        <v>233</v>
      </c>
      <c r="E10691" s="1" t="s">
        <v>234</v>
      </c>
      <c r="F10691" t="s">
        <v>193</v>
      </c>
      <c r="G10691" t="s">
        <v>194</v>
      </c>
      <c r="H10691">
        <v>63</v>
      </c>
      <c r="I10691">
        <v>22299318</v>
      </c>
      <c r="J10691">
        <v>0.3</v>
      </c>
      <c r="K10691" s="2" t="str">
        <f t="shared" ref="K10691:K10754" si="167">C10691&amp;D10691&amp;F10691</f>
        <v>202335-39 yearsAll other forms of chronic ischemic heart disease (I20,I25.1-I25.9)</v>
      </c>
    </row>
    <row r="10692" spans="2:11" x14ac:dyDescent="0.35">
      <c r="B10692" t="s">
        <v>386</v>
      </c>
      <c r="C10692">
        <v>2023</v>
      </c>
      <c r="D10692" s="1" t="s">
        <v>233</v>
      </c>
      <c r="E10692" s="1" t="s">
        <v>234</v>
      </c>
      <c r="F10692" t="s">
        <v>41</v>
      </c>
      <c r="G10692" t="s">
        <v>42</v>
      </c>
      <c r="H10692">
        <v>301</v>
      </c>
      <c r="I10692">
        <v>22299318</v>
      </c>
      <c r="J10692">
        <v>1.3</v>
      </c>
      <c r="K10692" s="2" t="str">
        <f t="shared" si="167"/>
        <v>202335-39 yearsOther heart diseases (I26-I51)</v>
      </c>
    </row>
    <row r="10693" spans="2:11" x14ac:dyDescent="0.35">
      <c r="B10693" t="s">
        <v>386</v>
      </c>
      <c r="C10693">
        <v>2023</v>
      </c>
      <c r="D10693" s="1" t="s">
        <v>233</v>
      </c>
      <c r="E10693" s="1" t="s">
        <v>234</v>
      </c>
      <c r="F10693" t="s">
        <v>195</v>
      </c>
      <c r="G10693" t="s">
        <v>196</v>
      </c>
      <c r="H10693">
        <v>21</v>
      </c>
      <c r="I10693">
        <v>22299318</v>
      </c>
      <c r="J10693">
        <v>0.1</v>
      </c>
      <c r="K10693" s="2" t="str">
        <f t="shared" si="167"/>
        <v>202335-39 yearsAcute and subacute endocarditis (I33)</v>
      </c>
    </row>
    <row r="10694" spans="2:11" x14ac:dyDescent="0.35">
      <c r="B10694" t="s">
        <v>386</v>
      </c>
      <c r="C10694">
        <v>2023</v>
      </c>
      <c r="D10694" s="1" t="s">
        <v>233</v>
      </c>
      <c r="E10694" s="1" t="s">
        <v>234</v>
      </c>
      <c r="F10694" t="s">
        <v>45</v>
      </c>
      <c r="G10694" t="s">
        <v>46</v>
      </c>
      <c r="H10694">
        <v>57</v>
      </c>
      <c r="I10694">
        <v>22299318</v>
      </c>
      <c r="J10694">
        <v>0.3</v>
      </c>
      <c r="K10694" s="2" t="str">
        <f t="shared" si="167"/>
        <v>202335-39 yearsHeart failure (I50)</v>
      </c>
    </row>
    <row r="10695" spans="2:11" x14ac:dyDescent="0.35">
      <c r="B10695" t="s">
        <v>386</v>
      </c>
      <c r="C10695">
        <v>2023</v>
      </c>
      <c r="D10695" s="1" t="s">
        <v>233</v>
      </c>
      <c r="E10695" s="1" t="s">
        <v>234</v>
      </c>
      <c r="F10695" t="s">
        <v>47</v>
      </c>
      <c r="G10695" t="s">
        <v>48</v>
      </c>
      <c r="H10695">
        <v>217</v>
      </c>
      <c r="I10695">
        <v>22299318</v>
      </c>
      <c r="J10695">
        <v>1</v>
      </c>
      <c r="K10695" s="2" t="str">
        <f t="shared" si="167"/>
        <v>202335-39 yearsAll other forms of heart disease (I26-I28,I34-I38,I42-I49,I51)</v>
      </c>
    </row>
    <row r="10696" spans="2:11" x14ac:dyDescent="0.35">
      <c r="B10696" t="s">
        <v>386</v>
      </c>
      <c r="C10696">
        <v>2023</v>
      </c>
      <c r="D10696" s="1" t="s">
        <v>233</v>
      </c>
      <c r="E10696" s="1" t="s">
        <v>234</v>
      </c>
      <c r="F10696" t="s">
        <v>197</v>
      </c>
      <c r="G10696" t="s">
        <v>198</v>
      </c>
      <c r="H10696">
        <v>40</v>
      </c>
      <c r="I10696">
        <v>22299318</v>
      </c>
      <c r="J10696">
        <v>0.2</v>
      </c>
      <c r="K10696" s="2" t="str">
        <f t="shared" si="167"/>
        <v>202335-39 years#Essential hypertension and hypertensive renal disease (I10,I12,I15)</v>
      </c>
    </row>
    <row r="10697" spans="2:11" x14ac:dyDescent="0.35">
      <c r="B10697" t="s">
        <v>386</v>
      </c>
      <c r="C10697">
        <v>2023</v>
      </c>
      <c r="D10697" s="1" t="s">
        <v>233</v>
      </c>
      <c r="E10697" s="1" t="s">
        <v>234</v>
      </c>
      <c r="F10697" t="s">
        <v>49</v>
      </c>
      <c r="G10697" t="s">
        <v>50</v>
      </c>
      <c r="H10697">
        <v>133</v>
      </c>
      <c r="I10697">
        <v>22299318</v>
      </c>
      <c r="J10697">
        <v>0.6</v>
      </c>
      <c r="K10697" s="2" t="str">
        <f t="shared" si="167"/>
        <v>202335-39 years#Cerebrovascular diseases (I60-I69)</v>
      </c>
    </row>
    <row r="10698" spans="2:11" x14ac:dyDescent="0.35">
      <c r="B10698" t="s">
        <v>386</v>
      </c>
      <c r="C10698">
        <v>2023</v>
      </c>
      <c r="D10698" s="1" t="s">
        <v>233</v>
      </c>
      <c r="E10698" s="1" t="s">
        <v>234</v>
      </c>
      <c r="F10698" t="s">
        <v>51</v>
      </c>
      <c r="G10698" t="s">
        <v>52</v>
      </c>
      <c r="H10698">
        <v>32</v>
      </c>
      <c r="I10698">
        <v>22299318</v>
      </c>
      <c r="J10698">
        <v>0.1</v>
      </c>
      <c r="K10698" s="2" t="str">
        <f t="shared" si="167"/>
        <v>202335-39 yearsOther diseases of circulatory system (I71-I78)</v>
      </c>
    </row>
    <row r="10699" spans="2:11" x14ac:dyDescent="0.35">
      <c r="B10699" t="s">
        <v>386</v>
      </c>
      <c r="C10699">
        <v>2023</v>
      </c>
      <c r="D10699" s="1" t="s">
        <v>233</v>
      </c>
      <c r="E10699" s="1" t="s">
        <v>234</v>
      </c>
      <c r="F10699" t="s">
        <v>155</v>
      </c>
      <c r="G10699" t="s">
        <v>156</v>
      </c>
      <c r="H10699">
        <v>24</v>
      </c>
      <c r="I10699">
        <v>22299318</v>
      </c>
      <c r="J10699">
        <v>0.1</v>
      </c>
      <c r="K10699" s="2" t="str">
        <f t="shared" si="167"/>
        <v>202335-39 years#Aortic aneurysm and dissection (I71)</v>
      </c>
    </row>
    <row r="10700" spans="2:11" x14ac:dyDescent="0.35">
      <c r="B10700" t="s">
        <v>386</v>
      </c>
      <c r="C10700">
        <v>2023</v>
      </c>
      <c r="D10700" s="1" t="s">
        <v>233</v>
      </c>
      <c r="E10700" s="1" t="s">
        <v>234</v>
      </c>
      <c r="F10700" t="s">
        <v>55</v>
      </c>
      <c r="G10700" t="s">
        <v>56</v>
      </c>
      <c r="H10700">
        <v>23</v>
      </c>
      <c r="I10700">
        <v>22299318</v>
      </c>
      <c r="J10700">
        <v>0.1</v>
      </c>
      <c r="K10700" s="2" t="str">
        <f t="shared" si="167"/>
        <v>202335-39 yearsOther disorders of circulatory system (I80-I99)</v>
      </c>
    </row>
    <row r="10701" spans="2:11" x14ac:dyDescent="0.35">
      <c r="B10701" t="s">
        <v>386</v>
      </c>
      <c r="C10701">
        <v>2023</v>
      </c>
      <c r="D10701" s="1" t="s">
        <v>233</v>
      </c>
      <c r="E10701" s="1" t="s">
        <v>234</v>
      </c>
      <c r="F10701" t="s">
        <v>57</v>
      </c>
      <c r="G10701" t="s">
        <v>58</v>
      </c>
      <c r="H10701">
        <v>77</v>
      </c>
      <c r="I10701">
        <v>22299318</v>
      </c>
      <c r="J10701">
        <v>0.3</v>
      </c>
      <c r="K10701" s="2" t="str">
        <f t="shared" si="167"/>
        <v>202335-39 years#Influenza and pneumonia (J09-J18)</v>
      </c>
    </row>
    <row r="10702" spans="2:11" x14ac:dyDescent="0.35">
      <c r="B10702" t="s">
        <v>386</v>
      </c>
      <c r="C10702">
        <v>2023</v>
      </c>
      <c r="D10702" s="1" t="s">
        <v>233</v>
      </c>
      <c r="E10702" s="1" t="s">
        <v>234</v>
      </c>
      <c r="F10702" t="s">
        <v>59</v>
      </c>
      <c r="G10702" t="s">
        <v>60</v>
      </c>
      <c r="H10702">
        <v>17</v>
      </c>
      <c r="I10702">
        <v>22299318</v>
      </c>
      <c r="J10702" t="s">
        <v>22</v>
      </c>
      <c r="K10702" s="2" t="str">
        <f t="shared" si="167"/>
        <v>202335-39 yearsInfluenza (J09-J11)</v>
      </c>
    </row>
    <row r="10703" spans="2:11" x14ac:dyDescent="0.35">
      <c r="B10703" t="s">
        <v>386</v>
      </c>
      <c r="C10703">
        <v>2023</v>
      </c>
      <c r="D10703" s="1" t="s">
        <v>233</v>
      </c>
      <c r="E10703" s="1" t="s">
        <v>234</v>
      </c>
      <c r="F10703" t="s">
        <v>61</v>
      </c>
      <c r="G10703" t="s">
        <v>62</v>
      </c>
      <c r="H10703">
        <v>60</v>
      </c>
      <c r="I10703">
        <v>22299318</v>
      </c>
      <c r="J10703">
        <v>0.3</v>
      </c>
      <c r="K10703" s="2" t="str">
        <f t="shared" si="167"/>
        <v>202335-39 yearsPneumonia (J12-J18)</v>
      </c>
    </row>
    <row r="10704" spans="2:11" x14ac:dyDescent="0.35">
      <c r="B10704" t="s">
        <v>386</v>
      </c>
      <c r="C10704">
        <v>2023</v>
      </c>
      <c r="D10704" s="1" t="s">
        <v>233</v>
      </c>
      <c r="E10704" s="1" t="s">
        <v>234</v>
      </c>
      <c r="F10704" t="s">
        <v>67</v>
      </c>
      <c r="G10704" t="s">
        <v>68</v>
      </c>
      <c r="H10704">
        <v>48</v>
      </c>
      <c r="I10704">
        <v>22299318</v>
      </c>
      <c r="J10704">
        <v>0.2</v>
      </c>
      <c r="K10704" s="2" t="str">
        <f t="shared" si="167"/>
        <v>202335-39 years#Chronic lower respiratory diseases (J40-J47)</v>
      </c>
    </row>
    <row r="10705" spans="2:11" x14ac:dyDescent="0.35">
      <c r="B10705" t="s">
        <v>386</v>
      </c>
      <c r="C10705">
        <v>2023</v>
      </c>
      <c r="D10705" s="1" t="s">
        <v>233</v>
      </c>
      <c r="E10705" s="1" t="s">
        <v>234</v>
      </c>
      <c r="F10705" t="s">
        <v>117</v>
      </c>
      <c r="G10705" t="s">
        <v>118</v>
      </c>
      <c r="H10705">
        <v>25</v>
      </c>
      <c r="I10705">
        <v>22299318</v>
      </c>
      <c r="J10705">
        <v>0.1</v>
      </c>
      <c r="K10705" s="2" t="str">
        <f t="shared" si="167"/>
        <v>202335-39 yearsAsthma (J45-J46)</v>
      </c>
    </row>
    <row r="10706" spans="2:11" x14ac:dyDescent="0.35">
      <c r="B10706" t="s">
        <v>386</v>
      </c>
      <c r="C10706">
        <v>2023</v>
      </c>
      <c r="D10706" s="1" t="s">
        <v>233</v>
      </c>
      <c r="E10706" s="1" t="s">
        <v>234</v>
      </c>
      <c r="F10706" t="s">
        <v>199</v>
      </c>
      <c r="G10706" t="s">
        <v>200</v>
      </c>
      <c r="H10706">
        <v>22</v>
      </c>
      <c r="I10706">
        <v>22299318</v>
      </c>
      <c r="J10706">
        <v>0.1</v>
      </c>
      <c r="K10706" s="2" t="str">
        <f t="shared" si="167"/>
        <v>202335-39 yearsOther chronic lower respiratory diseases (J44,J47)</v>
      </c>
    </row>
    <row r="10707" spans="2:11" x14ac:dyDescent="0.35">
      <c r="B10707" t="s">
        <v>386</v>
      </c>
      <c r="C10707">
        <v>2023</v>
      </c>
      <c r="D10707" s="1" t="s">
        <v>233</v>
      </c>
      <c r="E10707" s="1" t="s">
        <v>234</v>
      </c>
      <c r="F10707" t="s">
        <v>157</v>
      </c>
      <c r="G10707" t="s">
        <v>158</v>
      </c>
      <c r="H10707">
        <v>21</v>
      </c>
      <c r="I10707">
        <v>22299318</v>
      </c>
      <c r="J10707">
        <v>0.1</v>
      </c>
      <c r="K10707" s="2" t="str">
        <f t="shared" si="167"/>
        <v>202335-39 years#Pneumonitis due to solids and liquids (J69)</v>
      </c>
    </row>
    <row r="10708" spans="2:11" x14ac:dyDescent="0.35">
      <c r="B10708" t="s">
        <v>386</v>
      </c>
      <c r="C10708">
        <v>2023</v>
      </c>
      <c r="D10708" s="1" t="s">
        <v>233</v>
      </c>
      <c r="E10708" s="1" t="s">
        <v>234</v>
      </c>
      <c r="F10708" t="s">
        <v>71</v>
      </c>
      <c r="G10708" t="s">
        <v>72</v>
      </c>
      <c r="H10708">
        <v>42</v>
      </c>
      <c r="I10708">
        <v>22299318</v>
      </c>
      <c r="J10708">
        <v>0.2</v>
      </c>
      <c r="K10708" s="2" t="str">
        <f t="shared" si="167"/>
        <v>202335-39 yearsOther diseases of respiratory system (J00-J06,J30- J39,J67,J70-J98)</v>
      </c>
    </row>
    <row r="10709" spans="2:11" x14ac:dyDescent="0.35">
      <c r="B10709" t="s">
        <v>386</v>
      </c>
      <c r="C10709">
        <v>2023</v>
      </c>
      <c r="D10709" s="1" t="s">
        <v>233</v>
      </c>
      <c r="E10709" s="1" t="s">
        <v>234</v>
      </c>
      <c r="F10709" t="s">
        <v>201</v>
      </c>
      <c r="G10709" t="s">
        <v>202</v>
      </c>
      <c r="H10709">
        <v>391</v>
      </c>
      <c r="I10709">
        <v>22299318</v>
      </c>
      <c r="J10709">
        <v>1.8</v>
      </c>
      <c r="K10709" s="2" t="str">
        <f t="shared" si="167"/>
        <v>202335-39 years#Chronic liver disease and cirrhosis (K70,K73-K74)</v>
      </c>
    </row>
    <row r="10710" spans="2:11" x14ac:dyDescent="0.35">
      <c r="B10710" t="s">
        <v>386</v>
      </c>
      <c r="C10710">
        <v>2023</v>
      </c>
      <c r="D10710" s="1" t="s">
        <v>233</v>
      </c>
      <c r="E10710" s="1" t="s">
        <v>234</v>
      </c>
      <c r="F10710" t="s">
        <v>203</v>
      </c>
      <c r="G10710" t="s">
        <v>204</v>
      </c>
      <c r="H10710">
        <v>323</v>
      </c>
      <c r="I10710">
        <v>22299318</v>
      </c>
      <c r="J10710">
        <v>1.4</v>
      </c>
      <c r="K10710" s="2" t="str">
        <f t="shared" si="167"/>
        <v>202335-39 yearsAlcoholic liver disease (K70)</v>
      </c>
    </row>
    <row r="10711" spans="2:11" x14ac:dyDescent="0.35">
      <c r="B10711" t="s">
        <v>386</v>
      </c>
      <c r="C10711">
        <v>2023</v>
      </c>
      <c r="D10711" s="1" t="s">
        <v>233</v>
      </c>
      <c r="E10711" s="1" t="s">
        <v>234</v>
      </c>
      <c r="F10711" t="s">
        <v>205</v>
      </c>
      <c r="G10711" t="s">
        <v>206</v>
      </c>
      <c r="H10711">
        <v>68</v>
      </c>
      <c r="I10711">
        <v>22299318</v>
      </c>
      <c r="J10711">
        <v>0.3</v>
      </c>
      <c r="K10711" s="2" t="str">
        <f t="shared" si="167"/>
        <v>202335-39 yearsOther chronic liver disease and cirrhosis (K73-K74)</v>
      </c>
    </row>
    <row r="10712" spans="2:11" x14ac:dyDescent="0.35">
      <c r="B10712" t="s">
        <v>386</v>
      </c>
      <c r="C10712">
        <v>2023</v>
      </c>
      <c r="D10712" s="1" t="s">
        <v>233</v>
      </c>
      <c r="E10712" s="1" t="s">
        <v>234</v>
      </c>
      <c r="F10712" t="s">
        <v>75</v>
      </c>
      <c r="G10712" t="s">
        <v>76</v>
      </c>
      <c r="H10712">
        <v>73</v>
      </c>
      <c r="I10712">
        <v>22299318</v>
      </c>
      <c r="J10712">
        <v>0.3</v>
      </c>
      <c r="K10712" s="2" t="str">
        <f t="shared" si="167"/>
        <v>202335-39 years#Nephritis, nephrotic syndrome and nephrosis (N00-N07,N17-N19,N25-N27)</v>
      </c>
    </row>
    <row r="10713" spans="2:11" x14ac:dyDescent="0.35">
      <c r="B10713" t="s">
        <v>386</v>
      </c>
      <c r="C10713">
        <v>2023</v>
      </c>
      <c r="D10713" s="1" t="s">
        <v>233</v>
      </c>
      <c r="E10713" s="1" t="s">
        <v>234</v>
      </c>
      <c r="F10713" t="s">
        <v>77</v>
      </c>
      <c r="G10713" t="s">
        <v>78</v>
      </c>
      <c r="H10713">
        <v>70</v>
      </c>
      <c r="I10713">
        <v>22299318</v>
      </c>
      <c r="J10713">
        <v>0.3</v>
      </c>
      <c r="K10713" s="2" t="str">
        <f t="shared" si="167"/>
        <v>202335-39 yearsRenal failure (N17-N19)</v>
      </c>
    </row>
    <row r="10714" spans="2:11" x14ac:dyDescent="0.35">
      <c r="B10714" t="s">
        <v>386</v>
      </c>
      <c r="C10714">
        <v>2023</v>
      </c>
      <c r="D10714" s="1" t="s">
        <v>233</v>
      </c>
      <c r="E10714" s="1" t="s">
        <v>234</v>
      </c>
      <c r="F10714" t="s">
        <v>159</v>
      </c>
      <c r="G10714" t="s">
        <v>160</v>
      </c>
      <c r="H10714">
        <v>57</v>
      </c>
      <c r="I10714">
        <v>22299318</v>
      </c>
      <c r="J10714">
        <v>0.3</v>
      </c>
      <c r="K10714" s="2" t="str">
        <f t="shared" si="167"/>
        <v>202335-39 years#Pregnancy, childbirth and the puerperium (O00-O99)</v>
      </c>
    </row>
    <row r="10715" spans="2:11" x14ac:dyDescent="0.35">
      <c r="B10715" t="s">
        <v>386</v>
      </c>
      <c r="C10715">
        <v>2023</v>
      </c>
      <c r="D10715" s="1" t="s">
        <v>233</v>
      </c>
      <c r="E10715" s="1" t="s">
        <v>234</v>
      </c>
      <c r="F10715" t="s">
        <v>161</v>
      </c>
      <c r="G10715" t="s">
        <v>162</v>
      </c>
      <c r="H10715">
        <v>57</v>
      </c>
      <c r="I10715">
        <v>22299318</v>
      </c>
      <c r="J10715">
        <v>0.3</v>
      </c>
      <c r="K10715" s="2" t="str">
        <f t="shared" si="167"/>
        <v>202335-39 yearsOther complications of pregnancy, childbirth and the puerperium (O10-O99)</v>
      </c>
    </row>
    <row r="10716" spans="2:11" x14ac:dyDescent="0.35">
      <c r="B10716" t="s">
        <v>386</v>
      </c>
      <c r="C10716">
        <v>2023</v>
      </c>
      <c r="D10716" s="1" t="s">
        <v>233</v>
      </c>
      <c r="E10716" s="1" t="s">
        <v>234</v>
      </c>
      <c r="F10716" t="s">
        <v>81</v>
      </c>
      <c r="G10716" t="s">
        <v>82</v>
      </c>
      <c r="H10716">
        <v>45</v>
      </c>
      <c r="I10716">
        <v>22299318</v>
      </c>
      <c r="J10716">
        <v>0.2</v>
      </c>
      <c r="K10716" s="2" t="str">
        <f t="shared" si="167"/>
        <v>202335-39 years#Congenital malformations, deformations and chromosomal abnormalities (Q00-Q99)</v>
      </c>
    </row>
    <row r="10717" spans="2:11" x14ac:dyDescent="0.35">
      <c r="B10717" t="s">
        <v>386</v>
      </c>
      <c r="C10717">
        <v>2023</v>
      </c>
      <c r="D10717" s="1" t="s">
        <v>233</v>
      </c>
      <c r="E10717" s="1" t="s">
        <v>234</v>
      </c>
      <c r="F10717" t="s">
        <v>83</v>
      </c>
      <c r="G10717" t="s">
        <v>84</v>
      </c>
      <c r="H10717">
        <v>2768</v>
      </c>
      <c r="I10717">
        <v>22299318</v>
      </c>
      <c r="J10717">
        <v>12.4</v>
      </c>
      <c r="K10717" s="2" t="str">
        <f t="shared" si="167"/>
        <v>202335-39 yearsSymptoms, signs and abnormal clinical and laboratory findings, not elsewhere classified (R00-R99)</v>
      </c>
    </row>
    <row r="10718" spans="2:11" x14ac:dyDescent="0.35">
      <c r="B10718" t="s">
        <v>386</v>
      </c>
      <c r="C10718">
        <v>2023</v>
      </c>
      <c r="D10718" s="1" t="s">
        <v>233</v>
      </c>
      <c r="E10718" s="1" t="s">
        <v>234</v>
      </c>
      <c r="F10718" t="s">
        <v>85</v>
      </c>
      <c r="G10718" t="s">
        <v>86</v>
      </c>
      <c r="H10718">
        <v>733</v>
      </c>
      <c r="I10718">
        <v>22299318</v>
      </c>
      <c r="J10718">
        <v>3.3</v>
      </c>
      <c r="K10718" s="2" t="str">
        <f t="shared" si="167"/>
        <v xml:space="preserve">202335-39 yearsAll other diseases (Residual) </v>
      </c>
    </row>
    <row r="10719" spans="2:11" x14ac:dyDescent="0.35">
      <c r="B10719" t="s">
        <v>386</v>
      </c>
      <c r="C10719">
        <v>2023</v>
      </c>
      <c r="D10719" s="1" t="s">
        <v>233</v>
      </c>
      <c r="E10719" s="1" t="s">
        <v>234</v>
      </c>
      <c r="F10719" t="s">
        <v>308</v>
      </c>
      <c r="G10719" t="s">
        <v>309</v>
      </c>
      <c r="H10719">
        <v>70</v>
      </c>
      <c r="I10719">
        <v>22299318</v>
      </c>
      <c r="J10719">
        <v>0.3</v>
      </c>
      <c r="K10719" s="2" t="str">
        <f t="shared" si="167"/>
        <v>202335-39 years#COVID-19 (U07.1)</v>
      </c>
    </row>
    <row r="10720" spans="2:11" x14ac:dyDescent="0.35">
      <c r="B10720" t="s">
        <v>386</v>
      </c>
      <c r="C10720">
        <v>2023</v>
      </c>
      <c r="D10720" s="1" t="s">
        <v>233</v>
      </c>
      <c r="E10720" s="1" t="s">
        <v>234</v>
      </c>
      <c r="F10720" t="s">
        <v>310</v>
      </c>
      <c r="G10720" t="s">
        <v>311</v>
      </c>
      <c r="H10720">
        <v>2260</v>
      </c>
      <c r="I10720">
        <v>22299318</v>
      </c>
      <c r="J10720">
        <v>10.1</v>
      </c>
      <c r="K10720" s="2" t="str">
        <f t="shared" si="167"/>
        <v>202335-39 yearsData not shown due to 6 month lag to account for delays in death certificate completion for certain causes of death (999)</v>
      </c>
    </row>
    <row r="10721" spans="2:11" x14ac:dyDescent="0.35">
      <c r="B10721" t="s">
        <v>386</v>
      </c>
      <c r="C10721">
        <v>2023</v>
      </c>
      <c r="D10721" s="1" t="s">
        <v>243</v>
      </c>
      <c r="E10721" s="1" t="s">
        <v>244</v>
      </c>
      <c r="F10721" t="s">
        <v>12</v>
      </c>
      <c r="G10721" t="s">
        <v>13</v>
      </c>
      <c r="H10721">
        <v>15</v>
      </c>
      <c r="I10721">
        <v>21104536</v>
      </c>
      <c r="J10721" t="s">
        <v>22</v>
      </c>
      <c r="K10721" s="2" t="str">
        <f t="shared" si="167"/>
        <v>202340-44 yearsCertain other intestinal infections (A04,A07-A09)</v>
      </c>
    </row>
    <row r="10722" spans="2:11" x14ac:dyDescent="0.35">
      <c r="B10722" t="s">
        <v>386</v>
      </c>
      <c r="C10722">
        <v>2023</v>
      </c>
      <c r="D10722" s="1" t="s">
        <v>243</v>
      </c>
      <c r="E10722" s="1" t="s">
        <v>244</v>
      </c>
      <c r="F10722" t="s">
        <v>14</v>
      </c>
      <c r="G10722" t="s">
        <v>15</v>
      </c>
      <c r="H10722">
        <v>133</v>
      </c>
      <c r="I10722">
        <v>21104536</v>
      </c>
      <c r="J10722">
        <v>0.6</v>
      </c>
      <c r="K10722" s="2" t="str">
        <f t="shared" si="167"/>
        <v>202340-44 years#Septicemia (A40-A41)</v>
      </c>
    </row>
    <row r="10723" spans="2:11" x14ac:dyDescent="0.35">
      <c r="B10723" t="s">
        <v>386</v>
      </c>
      <c r="C10723">
        <v>2023</v>
      </c>
      <c r="D10723" s="1" t="s">
        <v>243</v>
      </c>
      <c r="E10723" s="1" t="s">
        <v>244</v>
      </c>
      <c r="F10723" t="s">
        <v>209</v>
      </c>
      <c r="G10723" t="s">
        <v>210</v>
      </c>
      <c r="H10723">
        <v>22</v>
      </c>
      <c r="I10723">
        <v>21104536</v>
      </c>
      <c r="J10723">
        <v>0.1</v>
      </c>
      <c r="K10723" s="2" t="str">
        <f t="shared" si="167"/>
        <v>202340-44 years#Viral hepatitis (B15-B19)</v>
      </c>
    </row>
    <row r="10724" spans="2:11" x14ac:dyDescent="0.35">
      <c r="B10724" t="s">
        <v>386</v>
      </c>
      <c r="C10724">
        <v>2023</v>
      </c>
      <c r="D10724" s="1" t="s">
        <v>243</v>
      </c>
      <c r="E10724" s="1" t="s">
        <v>244</v>
      </c>
      <c r="F10724" t="s">
        <v>167</v>
      </c>
      <c r="G10724" t="s">
        <v>168</v>
      </c>
      <c r="H10724">
        <v>88</v>
      </c>
      <c r="I10724">
        <v>21104536</v>
      </c>
      <c r="J10724">
        <v>0.4</v>
      </c>
      <c r="K10724" s="2" t="str">
        <f t="shared" si="167"/>
        <v>202340-44 years#Human immunodeficiency virus (HIV) disease (B20-B24)</v>
      </c>
    </row>
    <row r="10725" spans="2:11" x14ac:dyDescent="0.35">
      <c r="B10725" t="s">
        <v>386</v>
      </c>
      <c r="C10725">
        <v>2023</v>
      </c>
      <c r="D10725" s="1" t="s">
        <v>243</v>
      </c>
      <c r="E10725" s="1" t="s">
        <v>244</v>
      </c>
      <c r="F10725" t="s">
        <v>16</v>
      </c>
      <c r="G10725" t="s">
        <v>17</v>
      </c>
      <c r="H10725">
        <v>155</v>
      </c>
      <c r="I10725">
        <v>21104536</v>
      </c>
      <c r="J10725">
        <v>0.7</v>
      </c>
      <c r="K10725" s="2" t="str">
        <f t="shared" si="167"/>
        <v>202340-44 yearsOther and unspecified infectious and parasitic diseases and their sequelae (A00,A05,A20-A36,A42-A44,A48-A49,A54-A79,A81-A82,A85.0-A85.1,A85.8,A86-B04,B06-B09,B25-B49,B55-B99,U07.1)</v>
      </c>
    </row>
    <row r="10726" spans="2:11" x14ac:dyDescent="0.35">
      <c r="B10726" t="s">
        <v>386</v>
      </c>
      <c r="C10726">
        <v>2023</v>
      </c>
      <c r="D10726" s="1" t="s">
        <v>243</v>
      </c>
      <c r="E10726" s="1" t="s">
        <v>244</v>
      </c>
      <c r="F10726" t="s">
        <v>18</v>
      </c>
      <c r="G10726" t="s">
        <v>19</v>
      </c>
      <c r="H10726">
        <v>1439</v>
      </c>
      <c r="I10726">
        <v>21104536</v>
      </c>
      <c r="J10726">
        <v>6.8</v>
      </c>
      <c r="K10726" s="2" t="str">
        <f t="shared" si="167"/>
        <v>202340-44 years#Malignant neoplasms (C00-C97)</v>
      </c>
    </row>
    <row r="10727" spans="2:11" x14ac:dyDescent="0.35">
      <c r="B10727" t="s">
        <v>386</v>
      </c>
      <c r="C10727">
        <v>2023</v>
      </c>
      <c r="D10727" s="1" t="s">
        <v>243</v>
      </c>
      <c r="E10727" s="1" t="s">
        <v>244</v>
      </c>
      <c r="F10727" t="s">
        <v>169</v>
      </c>
      <c r="G10727" t="s">
        <v>170</v>
      </c>
      <c r="H10727">
        <v>22</v>
      </c>
      <c r="I10727">
        <v>21104536</v>
      </c>
      <c r="J10727">
        <v>0.1</v>
      </c>
      <c r="K10727" s="2" t="str">
        <f t="shared" si="167"/>
        <v>202340-44 yearsMalignant neoplasms of lip, oral cavity and pharynx (C00-C14)</v>
      </c>
    </row>
    <row r="10728" spans="2:11" x14ac:dyDescent="0.35">
      <c r="B10728" t="s">
        <v>386</v>
      </c>
      <c r="C10728">
        <v>2023</v>
      </c>
      <c r="D10728" s="1" t="s">
        <v>243</v>
      </c>
      <c r="E10728" s="1" t="s">
        <v>244</v>
      </c>
      <c r="F10728" t="s">
        <v>211</v>
      </c>
      <c r="G10728" t="s">
        <v>212</v>
      </c>
      <c r="H10728">
        <v>24</v>
      </c>
      <c r="I10728">
        <v>21104536</v>
      </c>
      <c r="J10728">
        <v>0.1</v>
      </c>
      <c r="K10728" s="2" t="str">
        <f t="shared" si="167"/>
        <v>202340-44 yearsMalignant neoplasm of esophagus (C15)</v>
      </c>
    </row>
    <row r="10729" spans="2:11" x14ac:dyDescent="0.35">
      <c r="B10729" t="s">
        <v>386</v>
      </c>
      <c r="C10729">
        <v>2023</v>
      </c>
      <c r="D10729" s="1" t="s">
        <v>243</v>
      </c>
      <c r="E10729" s="1" t="s">
        <v>244</v>
      </c>
      <c r="F10729" t="s">
        <v>171</v>
      </c>
      <c r="G10729" t="s">
        <v>172</v>
      </c>
      <c r="H10729">
        <v>52</v>
      </c>
      <c r="I10729">
        <v>21104536</v>
      </c>
      <c r="J10729">
        <v>0.2</v>
      </c>
      <c r="K10729" s="2" t="str">
        <f t="shared" si="167"/>
        <v>202340-44 yearsMalignant neoplasm of stomach (C16)</v>
      </c>
    </row>
    <row r="10730" spans="2:11" x14ac:dyDescent="0.35">
      <c r="B10730" t="s">
        <v>386</v>
      </c>
      <c r="C10730">
        <v>2023</v>
      </c>
      <c r="D10730" s="1" t="s">
        <v>243</v>
      </c>
      <c r="E10730" s="1" t="s">
        <v>244</v>
      </c>
      <c r="F10730" t="s">
        <v>149</v>
      </c>
      <c r="G10730" t="s">
        <v>150</v>
      </c>
      <c r="H10730">
        <v>229</v>
      </c>
      <c r="I10730">
        <v>21104536</v>
      </c>
      <c r="J10730">
        <v>1.1000000000000001</v>
      </c>
      <c r="K10730" s="2" t="str">
        <f t="shared" si="167"/>
        <v>202340-44 yearsMalignant neoplasms of colon, rectum and anus (C18-C21)</v>
      </c>
    </row>
    <row r="10731" spans="2:11" x14ac:dyDescent="0.35">
      <c r="B10731" t="s">
        <v>386</v>
      </c>
      <c r="C10731">
        <v>2023</v>
      </c>
      <c r="D10731" s="1" t="s">
        <v>243</v>
      </c>
      <c r="E10731" s="1" t="s">
        <v>244</v>
      </c>
      <c r="F10731" t="s">
        <v>113</v>
      </c>
      <c r="G10731" t="s">
        <v>114</v>
      </c>
      <c r="H10731">
        <v>43</v>
      </c>
      <c r="I10731">
        <v>21104536</v>
      </c>
      <c r="J10731">
        <v>0.2</v>
      </c>
      <c r="K10731" s="2" t="str">
        <f t="shared" si="167"/>
        <v>202340-44 yearsMalignant neoplasms of liver and intrahepatic bile ducts (C22)</v>
      </c>
    </row>
    <row r="10732" spans="2:11" x14ac:dyDescent="0.35">
      <c r="B10732" t="s">
        <v>386</v>
      </c>
      <c r="C10732">
        <v>2023</v>
      </c>
      <c r="D10732" s="1" t="s">
        <v>243</v>
      </c>
      <c r="E10732" s="1" t="s">
        <v>244</v>
      </c>
      <c r="F10732" t="s">
        <v>213</v>
      </c>
      <c r="G10732" t="s">
        <v>214</v>
      </c>
      <c r="H10732">
        <v>83</v>
      </c>
      <c r="I10732">
        <v>21104536</v>
      </c>
      <c r="J10732">
        <v>0.4</v>
      </c>
      <c r="K10732" s="2" t="str">
        <f t="shared" si="167"/>
        <v>202340-44 yearsMalignant neoplasm of pancreas (C25)</v>
      </c>
    </row>
    <row r="10733" spans="2:11" x14ac:dyDescent="0.35">
      <c r="B10733" t="s">
        <v>386</v>
      </c>
      <c r="C10733">
        <v>2023</v>
      </c>
      <c r="D10733" s="1" t="s">
        <v>243</v>
      </c>
      <c r="E10733" s="1" t="s">
        <v>244</v>
      </c>
      <c r="F10733" t="s">
        <v>173</v>
      </c>
      <c r="G10733" t="s">
        <v>174</v>
      </c>
      <c r="H10733">
        <v>107</v>
      </c>
      <c r="I10733">
        <v>21104536</v>
      </c>
      <c r="J10733">
        <v>0.5</v>
      </c>
      <c r="K10733" s="2" t="str">
        <f t="shared" si="167"/>
        <v>202340-44 yearsMalignant neoplasms of trachea, bronchus and lung (C33-C34)</v>
      </c>
    </row>
    <row r="10734" spans="2:11" x14ac:dyDescent="0.35">
      <c r="B10734" t="s">
        <v>386</v>
      </c>
      <c r="C10734">
        <v>2023</v>
      </c>
      <c r="D10734" s="1" t="s">
        <v>243</v>
      </c>
      <c r="E10734" s="1" t="s">
        <v>244</v>
      </c>
      <c r="F10734" t="s">
        <v>175</v>
      </c>
      <c r="G10734" t="s">
        <v>176</v>
      </c>
      <c r="H10734">
        <v>38</v>
      </c>
      <c r="I10734">
        <v>21104536</v>
      </c>
      <c r="J10734">
        <v>0.2</v>
      </c>
      <c r="K10734" s="2" t="str">
        <f t="shared" si="167"/>
        <v>202340-44 yearsMalignant melanoma of skin (C43)</v>
      </c>
    </row>
    <row r="10735" spans="2:11" x14ac:dyDescent="0.35">
      <c r="B10735" t="s">
        <v>386</v>
      </c>
      <c r="C10735">
        <v>2023</v>
      </c>
      <c r="D10735" s="1" t="s">
        <v>243</v>
      </c>
      <c r="E10735" s="1" t="s">
        <v>244</v>
      </c>
      <c r="F10735" t="s">
        <v>177</v>
      </c>
      <c r="G10735" t="s">
        <v>178</v>
      </c>
      <c r="H10735">
        <v>239</v>
      </c>
      <c r="I10735">
        <v>21104536</v>
      </c>
      <c r="J10735">
        <v>1.1000000000000001</v>
      </c>
      <c r="K10735" s="2" t="str">
        <f t="shared" si="167"/>
        <v>202340-44 yearsMalignant neoplasm of breast (C50)</v>
      </c>
    </row>
    <row r="10736" spans="2:11" x14ac:dyDescent="0.35">
      <c r="B10736" t="s">
        <v>386</v>
      </c>
      <c r="C10736">
        <v>2023</v>
      </c>
      <c r="D10736" s="1" t="s">
        <v>243</v>
      </c>
      <c r="E10736" s="1" t="s">
        <v>244</v>
      </c>
      <c r="F10736" t="s">
        <v>215</v>
      </c>
      <c r="G10736" t="s">
        <v>216</v>
      </c>
      <c r="H10736">
        <v>66</v>
      </c>
      <c r="I10736">
        <v>21104536</v>
      </c>
      <c r="J10736">
        <v>0.3</v>
      </c>
      <c r="K10736" s="2" t="str">
        <f t="shared" si="167"/>
        <v>202340-44 yearsMalignant neoplasm of cervix uteri (C53)</v>
      </c>
    </row>
    <row r="10737" spans="2:11" x14ac:dyDescent="0.35">
      <c r="B10737" t="s">
        <v>386</v>
      </c>
      <c r="C10737">
        <v>2023</v>
      </c>
      <c r="D10737" s="1" t="s">
        <v>243</v>
      </c>
      <c r="E10737" s="1" t="s">
        <v>244</v>
      </c>
      <c r="F10737" t="s">
        <v>223</v>
      </c>
      <c r="G10737" t="s">
        <v>224</v>
      </c>
      <c r="H10737">
        <v>34</v>
      </c>
      <c r="I10737">
        <v>21104536</v>
      </c>
      <c r="J10737">
        <v>0.2</v>
      </c>
      <c r="K10737" s="2" t="str">
        <f t="shared" si="167"/>
        <v>202340-44 yearsMalignant neoplasms of corpus uteri and uterus, part unspecified (C54-C55)</v>
      </c>
    </row>
    <row r="10738" spans="2:11" x14ac:dyDescent="0.35">
      <c r="B10738" t="s">
        <v>386</v>
      </c>
      <c r="C10738">
        <v>2023</v>
      </c>
      <c r="D10738" s="1" t="s">
        <v>243</v>
      </c>
      <c r="E10738" s="1" t="s">
        <v>244</v>
      </c>
      <c r="F10738" t="s">
        <v>179</v>
      </c>
      <c r="G10738" t="s">
        <v>180</v>
      </c>
      <c r="H10738">
        <v>30</v>
      </c>
      <c r="I10738">
        <v>21104536</v>
      </c>
      <c r="J10738">
        <v>0.1</v>
      </c>
      <c r="K10738" s="2" t="str">
        <f t="shared" si="167"/>
        <v>202340-44 yearsMalignant neoplasm of ovary (C56)</v>
      </c>
    </row>
    <row r="10739" spans="2:11" x14ac:dyDescent="0.35">
      <c r="B10739" t="s">
        <v>386</v>
      </c>
      <c r="C10739">
        <v>2023</v>
      </c>
      <c r="D10739" s="1" t="s">
        <v>243</v>
      </c>
      <c r="E10739" s="1" t="s">
        <v>244</v>
      </c>
      <c r="F10739" t="s">
        <v>115</v>
      </c>
      <c r="G10739" t="s">
        <v>116</v>
      </c>
      <c r="H10739">
        <v>35</v>
      </c>
      <c r="I10739">
        <v>21104536</v>
      </c>
      <c r="J10739">
        <v>0.2</v>
      </c>
      <c r="K10739" s="2" t="str">
        <f t="shared" si="167"/>
        <v>202340-44 yearsMalignant neoplasms of kidney and renal pelvis (C64-C65)</v>
      </c>
    </row>
    <row r="10740" spans="2:11" x14ac:dyDescent="0.35">
      <c r="B10740" t="s">
        <v>386</v>
      </c>
      <c r="C10740">
        <v>2023</v>
      </c>
      <c r="D10740" s="1" t="s">
        <v>243</v>
      </c>
      <c r="E10740" s="1" t="s">
        <v>244</v>
      </c>
      <c r="F10740" t="s">
        <v>225</v>
      </c>
      <c r="G10740" t="s">
        <v>226</v>
      </c>
      <c r="H10740">
        <v>10</v>
      </c>
      <c r="I10740">
        <v>21104536</v>
      </c>
      <c r="J10740" t="s">
        <v>22</v>
      </c>
      <c r="K10740" s="2" t="str">
        <f t="shared" si="167"/>
        <v>202340-44 yearsMalignant neoplasm of bladder (C67)</v>
      </c>
    </row>
    <row r="10741" spans="2:11" x14ac:dyDescent="0.35">
      <c r="B10741" t="s">
        <v>386</v>
      </c>
      <c r="C10741">
        <v>2023</v>
      </c>
      <c r="D10741" s="1" t="s">
        <v>243</v>
      </c>
      <c r="E10741" s="1" t="s">
        <v>244</v>
      </c>
      <c r="F10741" t="s">
        <v>20</v>
      </c>
      <c r="G10741" t="s">
        <v>21</v>
      </c>
      <c r="H10741">
        <v>85</v>
      </c>
      <c r="I10741">
        <v>21104536</v>
      </c>
      <c r="J10741">
        <v>0.4</v>
      </c>
      <c r="K10741" s="2" t="str">
        <f t="shared" si="167"/>
        <v>202340-44 yearsMalignant neoplasms of meninges, brain and other parts of central nervous system (C70-C72)</v>
      </c>
    </row>
    <row r="10742" spans="2:11" x14ac:dyDescent="0.35">
      <c r="B10742" t="s">
        <v>386</v>
      </c>
      <c r="C10742">
        <v>2023</v>
      </c>
      <c r="D10742" s="1" t="s">
        <v>243</v>
      </c>
      <c r="E10742" s="1" t="s">
        <v>244</v>
      </c>
      <c r="F10742" t="s">
        <v>23</v>
      </c>
      <c r="G10742" t="s">
        <v>24</v>
      </c>
      <c r="H10742">
        <v>109</v>
      </c>
      <c r="I10742">
        <v>21104536</v>
      </c>
      <c r="J10742">
        <v>0.5</v>
      </c>
      <c r="K10742" s="2" t="str">
        <f t="shared" si="167"/>
        <v>202340-44 yearsMalignant neoplasms of lymphoid, hematopoietic and related tissue (C81-C96)</v>
      </c>
    </row>
    <row r="10743" spans="2:11" x14ac:dyDescent="0.35">
      <c r="B10743" t="s">
        <v>386</v>
      </c>
      <c r="C10743">
        <v>2023</v>
      </c>
      <c r="D10743" s="1" t="s">
        <v>243</v>
      </c>
      <c r="E10743" s="1" t="s">
        <v>244</v>
      </c>
      <c r="F10743" t="s">
        <v>135</v>
      </c>
      <c r="G10743" t="s">
        <v>136</v>
      </c>
      <c r="H10743">
        <v>34</v>
      </c>
      <c r="I10743">
        <v>21104536</v>
      </c>
      <c r="J10743">
        <v>0.2</v>
      </c>
      <c r="K10743" s="2" t="str">
        <f t="shared" si="167"/>
        <v>202340-44 yearsNon-Hodgkin lymphoma (C82-C85)</v>
      </c>
    </row>
    <row r="10744" spans="2:11" x14ac:dyDescent="0.35">
      <c r="B10744" t="s">
        <v>386</v>
      </c>
      <c r="C10744">
        <v>2023</v>
      </c>
      <c r="D10744" s="1" t="s">
        <v>243</v>
      </c>
      <c r="E10744" s="1" t="s">
        <v>244</v>
      </c>
      <c r="F10744" t="s">
        <v>25</v>
      </c>
      <c r="G10744" t="s">
        <v>26</v>
      </c>
      <c r="H10744">
        <v>59</v>
      </c>
      <c r="I10744">
        <v>21104536</v>
      </c>
      <c r="J10744">
        <v>0.3</v>
      </c>
      <c r="K10744" s="2" t="str">
        <f t="shared" si="167"/>
        <v>202340-44 yearsLeukemia (C91-C95)</v>
      </c>
    </row>
    <row r="10745" spans="2:11" x14ac:dyDescent="0.35">
      <c r="B10745" t="s">
        <v>386</v>
      </c>
      <c r="C10745">
        <v>2023</v>
      </c>
      <c r="D10745" s="1" t="s">
        <v>243</v>
      </c>
      <c r="E10745" s="1" t="s">
        <v>244</v>
      </c>
      <c r="F10745" t="s">
        <v>27</v>
      </c>
      <c r="G10745" t="s">
        <v>28</v>
      </c>
      <c r="H10745">
        <v>224</v>
      </c>
      <c r="I10745">
        <v>21104536</v>
      </c>
      <c r="J10745">
        <v>1.1000000000000001</v>
      </c>
      <c r="K10745" s="2" t="str">
        <f t="shared" si="167"/>
        <v>202340-44 yearsAll other and unspecified malignant neoplasms (C17,C23-C24,C26-C31,C37-C41,C44-C49,C51-C52,C57-C60,C62-C63,C66,C68-C69,C73-C80,C97)</v>
      </c>
    </row>
    <row r="10746" spans="2:11" x14ac:dyDescent="0.35">
      <c r="B10746" t="s">
        <v>386</v>
      </c>
      <c r="C10746">
        <v>2023</v>
      </c>
      <c r="D10746" s="1" t="s">
        <v>243</v>
      </c>
      <c r="E10746" s="1" t="s">
        <v>244</v>
      </c>
      <c r="F10746" t="s">
        <v>29</v>
      </c>
      <c r="G10746" t="s">
        <v>30</v>
      </c>
      <c r="H10746">
        <v>30</v>
      </c>
      <c r="I10746">
        <v>21104536</v>
      </c>
      <c r="J10746">
        <v>0.1</v>
      </c>
      <c r="K10746" s="2" t="str">
        <f t="shared" si="167"/>
        <v>202340-44 years#In situ neoplasms, benign neoplasms and neoplasms of uncertain or unknown behavior (D00-D48)</v>
      </c>
    </row>
    <row r="10747" spans="2:11" x14ac:dyDescent="0.35">
      <c r="B10747" t="s">
        <v>386</v>
      </c>
      <c r="C10747">
        <v>2023</v>
      </c>
      <c r="D10747" s="1" t="s">
        <v>243</v>
      </c>
      <c r="E10747" s="1" t="s">
        <v>244</v>
      </c>
      <c r="F10747" t="s">
        <v>31</v>
      </c>
      <c r="G10747" t="s">
        <v>32</v>
      </c>
      <c r="H10747">
        <v>25</v>
      </c>
      <c r="I10747">
        <v>21104536</v>
      </c>
      <c r="J10747">
        <v>0.1</v>
      </c>
      <c r="K10747" s="2" t="str">
        <f t="shared" si="167"/>
        <v>202340-44 years#Anemias (D50-D64)</v>
      </c>
    </row>
    <row r="10748" spans="2:11" x14ac:dyDescent="0.35">
      <c r="B10748" t="s">
        <v>386</v>
      </c>
      <c r="C10748">
        <v>2023</v>
      </c>
      <c r="D10748" s="1" t="s">
        <v>243</v>
      </c>
      <c r="E10748" s="1" t="s">
        <v>244</v>
      </c>
      <c r="F10748" t="s">
        <v>137</v>
      </c>
      <c r="G10748" t="s">
        <v>138</v>
      </c>
      <c r="H10748">
        <v>298</v>
      </c>
      <c r="I10748">
        <v>21104536</v>
      </c>
      <c r="J10748">
        <v>1.4</v>
      </c>
      <c r="K10748" s="2" t="str">
        <f t="shared" si="167"/>
        <v>202340-44 years#Diabetes mellitus (E10-E14)</v>
      </c>
    </row>
    <row r="10749" spans="2:11" x14ac:dyDescent="0.35">
      <c r="B10749" t="s">
        <v>386</v>
      </c>
      <c r="C10749">
        <v>2023</v>
      </c>
      <c r="D10749" s="1" t="s">
        <v>243</v>
      </c>
      <c r="E10749" s="1" t="s">
        <v>244</v>
      </c>
      <c r="F10749" t="s">
        <v>183</v>
      </c>
      <c r="G10749" t="s">
        <v>184</v>
      </c>
      <c r="H10749">
        <v>10</v>
      </c>
      <c r="I10749">
        <v>21104536</v>
      </c>
      <c r="J10749" t="s">
        <v>22</v>
      </c>
      <c r="K10749" s="2" t="str">
        <f t="shared" si="167"/>
        <v>202340-44 years#Nutritional deficiencies (E40-E64)</v>
      </c>
    </row>
    <row r="10750" spans="2:11" x14ac:dyDescent="0.35">
      <c r="B10750" t="s">
        <v>386</v>
      </c>
      <c r="C10750">
        <v>2023</v>
      </c>
      <c r="D10750" s="1" t="s">
        <v>243</v>
      </c>
      <c r="E10750" s="1" t="s">
        <v>244</v>
      </c>
      <c r="F10750" t="s">
        <v>185</v>
      </c>
      <c r="G10750" t="s">
        <v>186</v>
      </c>
      <c r="H10750">
        <v>10</v>
      </c>
      <c r="I10750">
        <v>21104536</v>
      </c>
      <c r="J10750" t="s">
        <v>22</v>
      </c>
      <c r="K10750" s="2" t="str">
        <f t="shared" si="167"/>
        <v>202340-44 yearsMalnutrition (E40-E46)</v>
      </c>
    </row>
    <row r="10751" spans="2:11" x14ac:dyDescent="0.35">
      <c r="B10751" t="s">
        <v>386</v>
      </c>
      <c r="C10751">
        <v>2023</v>
      </c>
      <c r="D10751" s="1" t="s">
        <v>243</v>
      </c>
      <c r="E10751" s="1" t="s">
        <v>244</v>
      </c>
      <c r="F10751" t="s">
        <v>35</v>
      </c>
      <c r="G10751" t="s">
        <v>36</v>
      </c>
      <c r="H10751">
        <v>1563</v>
      </c>
      <c r="I10751">
        <v>21104536</v>
      </c>
      <c r="J10751">
        <v>7.4</v>
      </c>
      <c r="K10751" s="2" t="str">
        <f t="shared" si="167"/>
        <v>202340-44 yearsMajor cardiovascular diseases (I00-I78)</v>
      </c>
    </row>
    <row r="10752" spans="2:11" x14ac:dyDescent="0.35">
      <c r="B10752" t="s">
        <v>386</v>
      </c>
      <c r="C10752">
        <v>2023</v>
      </c>
      <c r="D10752" s="1" t="s">
        <v>243</v>
      </c>
      <c r="E10752" s="1" t="s">
        <v>244</v>
      </c>
      <c r="F10752" t="s">
        <v>37</v>
      </c>
      <c r="G10752" t="s">
        <v>38</v>
      </c>
      <c r="H10752">
        <v>1184</v>
      </c>
      <c r="I10752">
        <v>21104536</v>
      </c>
      <c r="J10752">
        <v>5.6</v>
      </c>
      <c r="K10752" s="2" t="str">
        <f t="shared" si="167"/>
        <v>202340-44 years#Diseases of heart (I00-I09,I11,I13,I20-I51)</v>
      </c>
    </row>
    <row r="10753" spans="2:11" x14ac:dyDescent="0.35">
      <c r="B10753" t="s">
        <v>386</v>
      </c>
      <c r="C10753">
        <v>2023</v>
      </c>
      <c r="D10753" s="1" t="s">
        <v>243</v>
      </c>
      <c r="E10753" s="1" t="s">
        <v>244</v>
      </c>
      <c r="F10753" t="s">
        <v>187</v>
      </c>
      <c r="G10753" t="s">
        <v>188</v>
      </c>
      <c r="H10753">
        <v>13</v>
      </c>
      <c r="I10753">
        <v>21104536</v>
      </c>
      <c r="J10753" t="s">
        <v>22</v>
      </c>
      <c r="K10753" s="2" t="str">
        <f t="shared" si="167"/>
        <v>202340-44 yearsAcute rheumatic fever and chronic rheumatic heart diseases (I00-I09)</v>
      </c>
    </row>
    <row r="10754" spans="2:11" x14ac:dyDescent="0.35">
      <c r="B10754" t="s">
        <v>386</v>
      </c>
      <c r="C10754">
        <v>2023</v>
      </c>
      <c r="D10754" s="1" t="s">
        <v>243</v>
      </c>
      <c r="E10754" s="1" t="s">
        <v>244</v>
      </c>
      <c r="F10754" t="s">
        <v>151</v>
      </c>
      <c r="G10754" t="s">
        <v>152</v>
      </c>
      <c r="H10754">
        <v>167</v>
      </c>
      <c r="I10754">
        <v>21104536</v>
      </c>
      <c r="J10754">
        <v>0.8</v>
      </c>
      <c r="K10754" s="2" t="str">
        <f t="shared" si="167"/>
        <v>202340-44 yearsHypertensive heart disease (I11)</v>
      </c>
    </row>
    <row r="10755" spans="2:11" x14ac:dyDescent="0.35">
      <c r="B10755" t="s">
        <v>386</v>
      </c>
      <c r="C10755">
        <v>2023</v>
      </c>
      <c r="D10755" s="1" t="s">
        <v>243</v>
      </c>
      <c r="E10755" s="1" t="s">
        <v>244</v>
      </c>
      <c r="F10755" t="s">
        <v>217</v>
      </c>
      <c r="G10755" t="s">
        <v>218</v>
      </c>
      <c r="H10755">
        <v>21</v>
      </c>
      <c r="I10755">
        <v>21104536</v>
      </c>
      <c r="J10755">
        <v>0.1</v>
      </c>
      <c r="K10755" s="2" t="str">
        <f t="shared" ref="K10755:K10818" si="168">C10755&amp;D10755&amp;F10755</f>
        <v>202340-44 yearsHypertensive heart and renal disease (I13)</v>
      </c>
    </row>
    <row r="10756" spans="2:11" x14ac:dyDescent="0.35">
      <c r="B10756" t="s">
        <v>386</v>
      </c>
      <c r="C10756">
        <v>2023</v>
      </c>
      <c r="D10756" s="1" t="s">
        <v>243</v>
      </c>
      <c r="E10756" s="1" t="s">
        <v>244</v>
      </c>
      <c r="F10756" t="s">
        <v>39</v>
      </c>
      <c r="G10756" t="s">
        <v>40</v>
      </c>
      <c r="H10756">
        <v>514</v>
      </c>
      <c r="I10756">
        <v>21104536</v>
      </c>
      <c r="J10756">
        <v>2.4</v>
      </c>
      <c r="K10756" s="2" t="str">
        <f t="shared" si="168"/>
        <v>202340-44 yearsIschemic heart diseases (I20-I25)</v>
      </c>
    </row>
    <row r="10757" spans="2:11" x14ac:dyDescent="0.35">
      <c r="B10757" t="s">
        <v>386</v>
      </c>
      <c r="C10757">
        <v>2023</v>
      </c>
      <c r="D10757" s="1" t="s">
        <v>243</v>
      </c>
      <c r="E10757" s="1" t="s">
        <v>244</v>
      </c>
      <c r="F10757" t="s">
        <v>189</v>
      </c>
      <c r="G10757" t="s">
        <v>190</v>
      </c>
      <c r="H10757">
        <v>214</v>
      </c>
      <c r="I10757">
        <v>21104536</v>
      </c>
      <c r="J10757">
        <v>1</v>
      </c>
      <c r="K10757" s="2" t="str">
        <f t="shared" si="168"/>
        <v>202340-44 yearsAcute myocardial infarction (I21-I22)</v>
      </c>
    </row>
    <row r="10758" spans="2:11" x14ac:dyDescent="0.35">
      <c r="B10758" t="s">
        <v>386</v>
      </c>
      <c r="C10758">
        <v>2023</v>
      </c>
      <c r="D10758" s="1" t="s">
        <v>243</v>
      </c>
      <c r="E10758" s="1" t="s">
        <v>244</v>
      </c>
      <c r="F10758" t="s">
        <v>153</v>
      </c>
      <c r="G10758" t="s">
        <v>154</v>
      </c>
      <c r="H10758">
        <v>292</v>
      </c>
      <c r="I10758">
        <v>21104536</v>
      </c>
      <c r="J10758">
        <v>1.4</v>
      </c>
      <c r="K10758" s="2" t="str">
        <f t="shared" si="168"/>
        <v>202340-44 yearsOther forms of chronic ischemic heart disease (I20,I25)</v>
      </c>
    </row>
    <row r="10759" spans="2:11" x14ac:dyDescent="0.35">
      <c r="B10759" t="s">
        <v>386</v>
      </c>
      <c r="C10759">
        <v>2023</v>
      </c>
      <c r="D10759" s="1" t="s">
        <v>243</v>
      </c>
      <c r="E10759" s="1" t="s">
        <v>244</v>
      </c>
      <c r="F10759" t="s">
        <v>191</v>
      </c>
      <c r="G10759" t="s">
        <v>192</v>
      </c>
      <c r="H10759">
        <v>143</v>
      </c>
      <c r="I10759">
        <v>21104536</v>
      </c>
      <c r="J10759">
        <v>0.7</v>
      </c>
      <c r="K10759" s="2" t="str">
        <f t="shared" si="168"/>
        <v>202340-44 yearsAtherosclerotic cardiovascular disease, so described (I25.0)</v>
      </c>
    </row>
    <row r="10760" spans="2:11" x14ac:dyDescent="0.35">
      <c r="B10760" t="s">
        <v>386</v>
      </c>
      <c r="C10760">
        <v>2023</v>
      </c>
      <c r="D10760" s="1" t="s">
        <v>243</v>
      </c>
      <c r="E10760" s="1" t="s">
        <v>244</v>
      </c>
      <c r="F10760" t="s">
        <v>193</v>
      </c>
      <c r="G10760" t="s">
        <v>194</v>
      </c>
      <c r="H10760">
        <v>149</v>
      </c>
      <c r="I10760">
        <v>21104536</v>
      </c>
      <c r="J10760">
        <v>0.7</v>
      </c>
      <c r="K10760" s="2" t="str">
        <f t="shared" si="168"/>
        <v>202340-44 yearsAll other forms of chronic ischemic heart disease (I20,I25.1-I25.9)</v>
      </c>
    </row>
    <row r="10761" spans="2:11" x14ac:dyDescent="0.35">
      <c r="B10761" t="s">
        <v>386</v>
      </c>
      <c r="C10761">
        <v>2023</v>
      </c>
      <c r="D10761" s="1" t="s">
        <v>243</v>
      </c>
      <c r="E10761" s="1" t="s">
        <v>244</v>
      </c>
      <c r="F10761" t="s">
        <v>41</v>
      </c>
      <c r="G10761" t="s">
        <v>42</v>
      </c>
      <c r="H10761">
        <v>469</v>
      </c>
      <c r="I10761">
        <v>21104536</v>
      </c>
      <c r="J10761">
        <v>2.2000000000000002</v>
      </c>
      <c r="K10761" s="2" t="str">
        <f t="shared" si="168"/>
        <v>202340-44 yearsOther heart diseases (I26-I51)</v>
      </c>
    </row>
    <row r="10762" spans="2:11" x14ac:dyDescent="0.35">
      <c r="B10762" t="s">
        <v>386</v>
      </c>
      <c r="C10762">
        <v>2023</v>
      </c>
      <c r="D10762" s="1" t="s">
        <v>243</v>
      </c>
      <c r="E10762" s="1" t="s">
        <v>244</v>
      </c>
      <c r="F10762" t="s">
        <v>195</v>
      </c>
      <c r="G10762" t="s">
        <v>196</v>
      </c>
      <c r="H10762">
        <v>20</v>
      </c>
      <c r="I10762">
        <v>21104536</v>
      </c>
      <c r="J10762">
        <v>0.1</v>
      </c>
      <c r="K10762" s="2" t="str">
        <f t="shared" si="168"/>
        <v>202340-44 yearsAcute and subacute endocarditis (I33)</v>
      </c>
    </row>
    <row r="10763" spans="2:11" x14ac:dyDescent="0.35">
      <c r="B10763" t="s">
        <v>386</v>
      </c>
      <c r="C10763">
        <v>2023</v>
      </c>
      <c r="D10763" s="1" t="s">
        <v>243</v>
      </c>
      <c r="E10763" s="1" t="s">
        <v>244</v>
      </c>
      <c r="F10763" t="s">
        <v>45</v>
      </c>
      <c r="G10763" t="s">
        <v>46</v>
      </c>
      <c r="H10763">
        <v>94</v>
      </c>
      <c r="I10763">
        <v>21104536</v>
      </c>
      <c r="J10763">
        <v>0.4</v>
      </c>
      <c r="K10763" s="2" t="str">
        <f t="shared" si="168"/>
        <v>202340-44 yearsHeart failure (I50)</v>
      </c>
    </row>
    <row r="10764" spans="2:11" x14ac:dyDescent="0.35">
      <c r="B10764" t="s">
        <v>386</v>
      </c>
      <c r="C10764">
        <v>2023</v>
      </c>
      <c r="D10764" s="1" t="s">
        <v>243</v>
      </c>
      <c r="E10764" s="1" t="s">
        <v>244</v>
      </c>
      <c r="F10764" t="s">
        <v>47</v>
      </c>
      <c r="G10764" t="s">
        <v>48</v>
      </c>
      <c r="H10764">
        <v>347</v>
      </c>
      <c r="I10764">
        <v>21104536</v>
      </c>
      <c r="J10764">
        <v>1.6</v>
      </c>
      <c r="K10764" s="2" t="str">
        <f t="shared" si="168"/>
        <v>202340-44 yearsAll other forms of heart disease (I26-I28,I34-I38,I42-I49,I51)</v>
      </c>
    </row>
    <row r="10765" spans="2:11" x14ac:dyDescent="0.35">
      <c r="B10765" t="s">
        <v>386</v>
      </c>
      <c r="C10765">
        <v>2023</v>
      </c>
      <c r="D10765" s="1" t="s">
        <v>243</v>
      </c>
      <c r="E10765" s="1" t="s">
        <v>244</v>
      </c>
      <c r="F10765" t="s">
        <v>197</v>
      </c>
      <c r="G10765" t="s">
        <v>198</v>
      </c>
      <c r="H10765">
        <v>90</v>
      </c>
      <c r="I10765">
        <v>21104536</v>
      </c>
      <c r="J10765">
        <v>0.4</v>
      </c>
      <c r="K10765" s="2" t="str">
        <f t="shared" si="168"/>
        <v>202340-44 years#Essential hypertension and hypertensive renal disease (I10,I12,I15)</v>
      </c>
    </row>
    <row r="10766" spans="2:11" x14ac:dyDescent="0.35">
      <c r="B10766" t="s">
        <v>386</v>
      </c>
      <c r="C10766">
        <v>2023</v>
      </c>
      <c r="D10766" s="1" t="s">
        <v>243</v>
      </c>
      <c r="E10766" s="1" t="s">
        <v>244</v>
      </c>
      <c r="F10766" t="s">
        <v>49</v>
      </c>
      <c r="G10766" t="s">
        <v>50</v>
      </c>
      <c r="H10766">
        <v>228</v>
      </c>
      <c r="I10766">
        <v>21104536</v>
      </c>
      <c r="J10766">
        <v>1.1000000000000001</v>
      </c>
      <c r="K10766" s="2" t="str">
        <f t="shared" si="168"/>
        <v>202340-44 years#Cerebrovascular diseases (I60-I69)</v>
      </c>
    </row>
    <row r="10767" spans="2:11" x14ac:dyDescent="0.35">
      <c r="B10767" t="s">
        <v>386</v>
      </c>
      <c r="C10767">
        <v>2023</v>
      </c>
      <c r="D10767" s="1" t="s">
        <v>243</v>
      </c>
      <c r="E10767" s="1" t="s">
        <v>244</v>
      </c>
      <c r="F10767" t="s">
        <v>51</v>
      </c>
      <c r="G10767" t="s">
        <v>52</v>
      </c>
      <c r="H10767">
        <v>56</v>
      </c>
      <c r="I10767">
        <v>21104536</v>
      </c>
      <c r="J10767">
        <v>0.3</v>
      </c>
      <c r="K10767" s="2" t="str">
        <f t="shared" si="168"/>
        <v>202340-44 yearsOther diseases of circulatory system (I71-I78)</v>
      </c>
    </row>
    <row r="10768" spans="2:11" x14ac:dyDescent="0.35">
      <c r="B10768" t="s">
        <v>386</v>
      </c>
      <c r="C10768">
        <v>2023</v>
      </c>
      <c r="D10768" s="1" t="s">
        <v>243</v>
      </c>
      <c r="E10768" s="1" t="s">
        <v>244</v>
      </c>
      <c r="F10768" t="s">
        <v>155</v>
      </c>
      <c r="G10768" t="s">
        <v>156</v>
      </c>
      <c r="H10768">
        <v>36</v>
      </c>
      <c r="I10768">
        <v>21104536</v>
      </c>
      <c r="J10768">
        <v>0.2</v>
      </c>
      <c r="K10768" s="2" t="str">
        <f t="shared" si="168"/>
        <v>202340-44 years#Aortic aneurysm and dissection (I71)</v>
      </c>
    </row>
    <row r="10769" spans="2:11" x14ac:dyDescent="0.35">
      <c r="B10769" t="s">
        <v>386</v>
      </c>
      <c r="C10769">
        <v>2023</v>
      </c>
      <c r="D10769" s="1" t="s">
        <v>243</v>
      </c>
      <c r="E10769" s="1" t="s">
        <v>244</v>
      </c>
      <c r="F10769" t="s">
        <v>53</v>
      </c>
      <c r="G10769" t="s">
        <v>54</v>
      </c>
      <c r="H10769">
        <v>20</v>
      </c>
      <c r="I10769">
        <v>21104536</v>
      </c>
      <c r="J10769">
        <v>0.1</v>
      </c>
      <c r="K10769" s="2" t="str">
        <f t="shared" si="168"/>
        <v>202340-44 yearsOther diseases of arteries, arterioles and capillaries (I72-I78)</v>
      </c>
    </row>
    <row r="10770" spans="2:11" x14ac:dyDescent="0.35">
      <c r="B10770" t="s">
        <v>386</v>
      </c>
      <c r="C10770">
        <v>2023</v>
      </c>
      <c r="D10770" s="1" t="s">
        <v>243</v>
      </c>
      <c r="E10770" s="1" t="s">
        <v>244</v>
      </c>
      <c r="F10770" t="s">
        <v>55</v>
      </c>
      <c r="G10770" t="s">
        <v>56</v>
      </c>
      <c r="H10770">
        <v>53</v>
      </c>
      <c r="I10770">
        <v>21104536</v>
      </c>
      <c r="J10770">
        <v>0.3</v>
      </c>
      <c r="K10770" s="2" t="str">
        <f t="shared" si="168"/>
        <v>202340-44 yearsOther disorders of circulatory system (I80-I99)</v>
      </c>
    </row>
    <row r="10771" spans="2:11" x14ac:dyDescent="0.35">
      <c r="B10771" t="s">
        <v>386</v>
      </c>
      <c r="C10771">
        <v>2023</v>
      </c>
      <c r="D10771" s="1" t="s">
        <v>243</v>
      </c>
      <c r="E10771" s="1" t="s">
        <v>244</v>
      </c>
      <c r="F10771" t="s">
        <v>57</v>
      </c>
      <c r="G10771" t="s">
        <v>58</v>
      </c>
      <c r="H10771">
        <v>121</v>
      </c>
      <c r="I10771">
        <v>21104536</v>
      </c>
      <c r="J10771">
        <v>0.6</v>
      </c>
      <c r="K10771" s="2" t="str">
        <f t="shared" si="168"/>
        <v>202340-44 years#Influenza and pneumonia (J09-J18)</v>
      </c>
    </row>
    <row r="10772" spans="2:11" x14ac:dyDescent="0.35">
      <c r="B10772" t="s">
        <v>386</v>
      </c>
      <c r="C10772">
        <v>2023</v>
      </c>
      <c r="D10772" s="1" t="s">
        <v>243</v>
      </c>
      <c r="E10772" s="1" t="s">
        <v>244</v>
      </c>
      <c r="F10772" t="s">
        <v>59</v>
      </c>
      <c r="G10772" t="s">
        <v>60</v>
      </c>
      <c r="H10772">
        <v>30</v>
      </c>
      <c r="I10772">
        <v>21104536</v>
      </c>
      <c r="J10772">
        <v>0.1</v>
      </c>
      <c r="K10772" s="2" t="str">
        <f t="shared" si="168"/>
        <v>202340-44 yearsInfluenza (J09-J11)</v>
      </c>
    </row>
    <row r="10773" spans="2:11" x14ac:dyDescent="0.35">
      <c r="B10773" t="s">
        <v>386</v>
      </c>
      <c r="C10773">
        <v>2023</v>
      </c>
      <c r="D10773" s="1" t="s">
        <v>243</v>
      </c>
      <c r="E10773" s="1" t="s">
        <v>244</v>
      </c>
      <c r="F10773" t="s">
        <v>61</v>
      </c>
      <c r="G10773" t="s">
        <v>62</v>
      </c>
      <c r="H10773">
        <v>91</v>
      </c>
      <c r="I10773">
        <v>21104536</v>
      </c>
      <c r="J10773">
        <v>0.4</v>
      </c>
      <c r="K10773" s="2" t="str">
        <f t="shared" si="168"/>
        <v>202340-44 yearsPneumonia (J12-J18)</v>
      </c>
    </row>
    <row r="10774" spans="2:11" x14ac:dyDescent="0.35">
      <c r="B10774" t="s">
        <v>386</v>
      </c>
      <c r="C10774">
        <v>2023</v>
      </c>
      <c r="D10774" s="1" t="s">
        <v>243</v>
      </c>
      <c r="E10774" s="1" t="s">
        <v>244</v>
      </c>
      <c r="F10774" t="s">
        <v>67</v>
      </c>
      <c r="G10774" t="s">
        <v>68</v>
      </c>
      <c r="H10774">
        <v>83</v>
      </c>
      <c r="I10774">
        <v>21104536</v>
      </c>
      <c r="J10774">
        <v>0.4</v>
      </c>
      <c r="K10774" s="2" t="str">
        <f t="shared" si="168"/>
        <v>202340-44 years#Chronic lower respiratory diseases (J40-J47)</v>
      </c>
    </row>
    <row r="10775" spans="2:11" x14ac:dyDescent="0.35">
      <c r="B10775" t="s">
        <v>386</v>
      </c>
      <c r="C10775">
        <v>2023</v>
      </c>
      <c r="D10775" s="1" t="s">
        <v>243</v>
      </c>
      <c r="E10775" s="1" t="s">
        <v>244</v>
      </c>
      <c r="F10775" t="s">
        <v>117</v>
      </c>
      <c r="G10775" t="s">
        <v>118</v>
      </c>
      <c r="H10775">
        <v>35</v>
      </c>
      <c r="I10775">
        <v>21104536</v>
      </c>
      <c r="J10775">
        <v>0.2</v>
      </c>
      <c r="K10775" s="2" t="str">
        <f t="shared" si="168"/>
        <v>202340-44 yearsAsthma (J45-J46)</v>
      </c>
    </row>
    <row r="10776" spans="2:11" x14ac:dyDescent="0.35">
      <c r="B10776" t="s">
        <v>386</v>
      </c>
      <c r="C10776">
        <v>2023</v>
      </c>
      <c r="D10776" s="1" t="s">
        <v>243</v>
      </c>
      <c r="E10776" s="1" t="s">
        <v>244</v>
      </c>
      <c r="F10776" t="s">
        <v>199</v>
      </c>
      <c r="G10776" t="s">
        <v>200</v>
      </c>
      <c r="H10776">
        <v>45</v>
      </c>
      <c r="I10776">
        <v>21104536</v>
      </c>
      <c r="J10776">
        <v>0.2</v>
      </c>
      <c r="K10776" s="2" t="str">
        <f t="shared" si="168"/>
        <v>202340-44 yearsOther chronic lower respiratory diseases (J44,J47)</v>
      </c>
    </row>
    <row r="10777" spans="2:11" x14ac:dyDescent="0.35">
      <c r="B10777" t="s">
        <v>386</v>
      </c>
      <c r="C10777">
        <v>2023</v>
      </c>
      <c r="D10777" s="1" t="s">
        <v>243</v>
      </c>
      <c r="E10777" s="1" t="s">
        <v>244</v>
      </c>
      <c r="F10777" t="s">
        <v>157</v>
      </c>
      <c r="G10777" t="s">
        <v>158</v>
      </c>
      <c r="H10777">
        <v>30</v>
      </c>
      <c r="I10777">
        <v>21104536</v>
      </c>
      <c r="J10777">
        <v>0.1</v>
      </c>
      <c r="K10777" s="2" t="str">
        <f t="shared" si="168"/>
        <v>202340-44 years#Pneumonitis due to solids and liquids (J69)</v>
      </c>
    </row>
    <row r="10778" spans="2:11" x14ac:dyDescent="0.35">
      <c r="B10778" t="s">
        <v>386</v>
      </c>
      <c r="C10778">
        <v>2023</v>
      </c>
      <c r="D10778" s="1" t="s">
        <v>243</v>
      </c>
      <c r="E10778" s="1" t="s">
        <v>244</v>
      </c>
      <c r="F10778" t="s">
        <v>71</v>
      </c>
      <c r="G10778" t="s">
        <v>72</v>
      </c>
      <c r="H10778">
        <v>84</v>
      </c>
      <c r="I10778">
        <v>21104536</v>
      </c>
      <c r="J10778">
        <v>0.4</v>
      </c>
      <c r="K10778" s="2" t="str">
        <f t="shared" si="168"/>
        <v>202340-44 yearsOther diseases of respiratory system (J00-J06,J30- J39,J67,J70-J98)</v>
      </c>
    </row>
    <row r="10779" spans="2:11" x14ac:dyDescent="0.35">
      <c r="B10779" t="s">
        <v>386</v>
      </c>
      <c r="C10779">
        <v>2023</v>
      </c>
      <c r="D10779" s="1" t="s">
        <v>243</v>
      </c>
      <c r="E10779" s="1" t="s">
        <v>244</v>
      </c>
      <c r="F10779" t="s">
        <v>201</v>
      </c>
      <c r="G10779" t="s">
        <v>202</v>
      </c>
      <c r="H10779">
        <v>552</v>
      </c>
      <c r="I10779">
        <v>21104536</v>
      </c>
      <c r="J10779">
        <v>2.6</v>
      </c>
      <c r="K10779" s="2" t="str">
        <f t="shared" si="168"/>
        <v>202340-44 years#Chronic liver disease and cirrhosis (K70,K73-K74)</v>
      </c>
    </row>
    <row r="10780" spans="2:11" x14ac:dyDescent="0.35">
      <c r="B10780" t="s">
        <v>386</v>
      </c>
      <c r="C10780">
        <v>2023</v>
      </c>
      <c r="D10780" s="1" t="s">
        <v>243</v>
      </c>
      <c r="E10780" s="1" t="s">
        <v>244</v>
      </c>
      <c r="F10780" t="s">
        <v>203</v>
      </c>
      <c r="G10780" t="s">
        <v>204</v>
      </c>
      <c r="H10780">
        <v>398</v>
      </c>
      <c r="I10780">
        <v>21104536</v>
      </c>
      <c r="J10780">
        <v>1.9</v>
      </c>
      <c r="K10780" s="2" t="str">
        <f t="shared" si="168"/>
        <v>202340-44 yearsAlcoholic liver disease (K70)</v>
      </c>
    </row>
    <row r="10781" spans="2:11" x14ac:dyDescent="0.35">
      <c r="B10781" t="s">
        <v>386</v>
      </c>
      <c r="C10781">
        <v>2023</v>
      </c>
      <c r="D10781" s="1" t="s">
        <v>243</v>
      </c>
      <c r="E10781" s="1" t="s">
        <v>244</v>
      </c>
      <c r="F10781" t="s">
        <v>205</v>
      </c>
      <c r="G10781" t="s">
        <v>206</v>
      </c>
      <c r="H10781">
        <v>154</v>
      </c>
      <c r="I10781">
        <v>21104536</v>
      </c>
      <c r="J10781">
        <v>0.7</v>
      </c>
      <c r="K10781" s="2" t="str">
        <f t="shared" si="168"/>
        <v>202340-44 yearsOther chronic liver disease and cirrhosis (K73-K74)</v>
      </c>
    </row>
    <row r="10782" spans="2:11" x14ac:dyDescent="0.35">
      <c r="B10782" t="s">
        <v>386</v>
      </c>
      <c r="C10782">
        <v>2023</v>
      </c>
      <c r="D10782" s="1" t="s">
        <v>243</v>
      </c>
      <c r="E10782" s="1" t="s">
        <v>244</v>
      </c>
      <c r="F10782" t="s">
        <v>75</v>
      </c>
      <c r="G10782" t="s">
        <v>76</v>
      </c>
      <c r="H10782">
        <v>113</v>
      </c>
      <c r="I10782">
        <v>21104536</v>
      </c>
      <c r="J10782">
        <v>0.5</v>
      </c>
      <c r="K10782" s="2" t="str">
        <f t="shared" si="168"/>
        <v>202340-44 years#Nephritis, nephrotic syndrome and nephrosis (N00-N07,N17-N19,N25-N27)</v>
      </c>
    </row>
    <row r="10783" spans="2:11" x14ac:dyDescent="0.35">
      <c r="B10783" t="s">
        <v>386</v>
      </c>
      <c r="C10783">
        <v>2023</v>
      </c>
      <c r="D10783" s="1" t="s">
        <v>243</v>
      </c>
      <c r="E10783" s="1" t="s">
        <v>244</v>
      </c>
      <c r="F10783" t="s">
        <v>77</v>
      </c>
      <c r="G10783" t="s">
        <v>78</v>
      </c>
      <c r="H10783">
        <v>109</v>
      </c>
      <c r="I10783">
        <v>21104536</v>
      </c>
      <c r="J10783">
        <v>0.5</v>
      </c>
      <c r="K10783" s="2" t="str">
        <f t="shared" si="168"/>
        <v>202340-44 yearsRenal failure (N17-N19)</v>
      </c>
    </row>
    <row r="10784" spans="2:11" x14ac:dyDescent="0.35">
      <c r="B10784" t="s">
        <v>386</v>
      </c>
      <c r="C10784">
        <v>2023</v>
      </c>
      <c r="D10784" s="1" t="s">
        <v>243</v>
      </c>
      <c r="E10784" s="1" t="s">
        <v>244</v>
      </c>
      <c r="F10784" t="s">
        <v>159</v>
      </c>
      <c r="G10784" t="s">
        <v>160</v>
      </c>
      <c r="H10784">
        <v>26</v>
      </c>
      <c r="I10784">
        <v>21104536</v>
      </c>
      <c r="J10784">
        <v>0.1</v>
      </c>
      <c r="K10784" s="2" t="str">
        <f t="shared" si="168"/>
        <v>202340-44 years#Pregnancy, childbirth and the puerperium (O00-O99)</v>
      </c>
    </row>
    <row r="10785" spans="2:11" x14ac:dyDescent="0.35">
      <c r="B10785" t="s">
        <v>386</v>
      </c>
      <c r="C10785">
        <v>2023</v>
      </c>
      <c r="D10785" s="1" t="s">
        <v>243</v>
      </c>
      <c r="E10785" s="1" t="s">
        <v>244</v>
      </c>
      <c r="F10785" t="s">
        <v>161</v>
      </c>
      <c r="G10785" t="s">
        <v>162</v>
      </c>
      <c r="H10785">
        <v>26</v>
      </c>
      <c r="I10785">
        <v>21104536</v>
      </c>
      <c r="J10785">
        <v>0.1</v>
      </c>
      <c r="K10785" s="2" t="str">
        <f t="shared" si="168"/>
        <v>202340-44 yearsOther complications of pregnancy, childbirth and the puerperium (O10-O99)</v>
      </c>
    </row>
    <row r="10786" spans="2:11" x14ac:dyDescent="0.35">
      <c r="B10786" t="s">
        <v>386</v>
      </c>
      <c r="C10786">
        <v>2023</v>
      </c>
      <c r="D10786" s="1" t="s">
        <v>243</v>
      </c>
      <c r="E10786" s="1" t="s">
        <v>244</v>
      </c>
      <c r="F10786" t="s">
        <v>81</v>
      </c>
      <c r="G10786" t="s">
        <v>82</v>
      </c>
      <c r="H10786">
        <v>55</v>
      </c>
      <c r="I10786">
        <v>21104536</v>
      </c>
      <c r="J10786">
        <v>0.3</v>
      </c>
      <c r="K10786" s="2" t="str">
        <f t="shared" si="168"/>
        <v>202340-44 years#Congenital malformations, deformations and chromosomal abnormalities (Q00-Q99)</v>
      </c>
    </row>
    <row r="10787" spans="2:11" x14ac:dyDescent="0.35">
      <c r="B10787" t="s">
        <v>386</v>
      </c>
      <c r="C10787">
        <v>2023</v>
      </c>
      <c r="D10787" s="1" t="s">
        <v>243</v>
      </c>
      <c r="E10787" s="1" t="s">
        <v>244</v>
      </c>
      <c r="F10787" t="s">
        <v>83</v>
      </c>
      <c r="G10787" t="s">
        <v>84</v>
      </c>
      <c r="H10787">
        <v>2870</v>
      </c>
      <c r="I10787">
        <v>21104536</v>
      </c>
      <c r="J10787">
        <v>13.6</v>
      </c>
      <c r="K10787" s="2" t="str">
        <f t="shared" si="168"/>
        <v>202340-44 yearsSymptoms, signs and abnormal clinical and laboratory findings, not elsewhere classified (R00-R99)</v>
      </c>
    </row>
    <row r="10788" spans="2:11" x14ac:dyDescent="0.35">
      <c r="B10788" t="s">
        <v>386</v>
      </c>
      <c r="C10788">
        <v>2023</v>
      </c>
      <c r="D10788" s="1" t="s">
        <v>243</v>
      </c>
      <c r="E10788" s="1" t="s">
        <v>244</v>
      </c>
      <c r="F10788" t="s">
        <v>85</v>
      </c>
      <c r="G10788" t="s">
        <v>86</v>
      </c>
      <c r="H10788">
        <v>1090</v>
      </c>
      <c r="I10788">
        <v>21104536</v>
      </c>
      <c r="J10788">
        <v>5.2</v>
      </c>
      <c r="K10788" s="2" t="str">
        <f t="shared" si="168"/>
        <v xml:space="preserve">202340-44 yearsAll other diseases (Residual) </v>
      </c>
    </row>
    <row r="10789" spans="2:11" x14ac:dyDescent="0.35">
      <c r="B10789" t="s">
        <v>386</v>
      </c>
      <c r="C10789">
        <v>2023</v>
      </c>
      <c r="D10789" s="1" t="s">
        <v>243</v>
      </c>
      <c r="E10789" s="1" t="s">
        <v>244</v>
      </c>
      <c r="F10789" t="s">
        <v>308</v>
      </c>
      <c r="G10789" t="s">
        <v>309</v>
      </c>
      <c r="H10789">
        <v>94</v>
      </c>
      <c r="I10789">
        <v>21104536</v>
      </c>
      <c r="J10789">
        <v>0.4</v>
      </c>
      <c r="K10789" s="2" t="str">
        <f t="shared" si="168"/>
        <v>202340-44 years#COVID-19 (U07.1)</v>
      </c>
    </row>
    <row r="10790" spans="2:11" x14ac:dyDescent="0.35">
      <c r="B10790" t="s">
        <v>386</v>
      </c>
      <c r="C10790">
        <v>2023</v>
      </c>
      <c r="D10790" s="1" t="s">
        <v>243</v>
      </c>
      <c r="E10790" s="1" t="s">
        <v>244</v>
      </c>
      <c r="F10790" t="s">
        <v>310</v>
      </c>
      <c r="G10790" t="s">
        <v>311</v>
      </c>
      <c r="H10790">
        <v>2338</v>
      </c>
      <c r="I10790">
        <v>21104536</v>
      </c>
      <c r="J10790">
        <v>11.1</v>
      </c>
      <c r="K10790" s="2" t="str">
        <f t="shared" si="168"/>
        <v>202340-44 yearsData not shown due to 6 month lag to account for delays in death certificate completion for certain causes of death (999)</v>
      </c>
    </row>
    <row r="10791" spans="2:11" x14ac:dyDescent="0.35">
      <c r="B10791" t="s">
        <v>386</v>
      </c>
      <c r="C10791">
        <v>2023</v>
      </c>
      <c r="D10791" s="1" t="s">
        <v>255</v>
      </c>
      <c r="E10791" s="1" t="s">
        <v>256</v>
      </c>
      <c r="F10791" t="s">
        <v>12</v>
      </c>
      <c r="G10791" t="s">
        <v>13</v>
      </c>
      <c r="H10791">
        <v>19</v>
      </c>
      <c r="I10791">
        <v>19781510</v>
      </c>
      <c r="J10791" t="s">
        <v>22</v>
      </c>
      <c r="K10791" s="2" t="str">
        <f t="shared" si="168"/>
        <v>202345-49 yearsCertain other intestinal infections (A04,A07-A09)</v>
      </c>
    </row>
    <row r="10792" spans="2:11" x14ac:dyDescent="0.35">
      <c r="B10792" t="s">
        <v>386</v>
      </c>
      <c r="C10792">
        <v>2023</v>
      </c>
      <c r="D10792" s="1" t="s">
        <v>255</v>
      </c>
      <c r="E10792" s="1" t="s">
        <v>256</v>
      </c>
      <c r="F10792" t="s">
        <v>14</v>
      </c>
      <c r="G10792" t="s">
        <v>15</v>
      </c>
      <c r="H10792">
        <v>188</v>
      </c>
      <c r="I10792">
        <v>19781510</v>
      </c>
      <c r="J10792">
        <v>1</v>
      </c>
      <c r="K10792" s="2" t="str">
        <f t="shared" si="168"/>
        <v>202345-49 years#Septicemia (A40-A41)</v>
      </c>
    </row>
    <row r="10793" spans="2:11" x14ac:dyDescent="0.35">
      <c r="B10793" t="s">
        <v>386</v>
      </c>
      <c r="C10793">
        <v>2023</v>
      </c>
      <c r="D10793" s="1" t="s">
        <v>255</v>
      </c>
      <c r="E10793" s="1" t="s">
        <v>256</v>
      </c>
      <c r="F10793" t="s">
        <v>209</v>
      </c>
      <c r="G10793" t="s">
        <v>210</v>
      </c>
      <c r="H10793">
        <v>16</v>
      </c>
      <c r="I10793">
        <v>19781510</v>
      </c>
      <c r="J10793" t="s">
        <v>22</v>
      </c>
      <c r="K10793" s="2" t="str">
        <f t="shared" si="168"/>
        <v>202345-49 years#Viral hepatitis (B15-B19)</v>
      </c>
    </row>
    <row r="10794" spans="2:11" x14ac:dyDescent="0.35">
      <c r="B10794" t="s">
        <v>386</v>
      </c>
      <c r="C10794">
        <v>2023</v>
      </c>
      <c r="D10794" s="1" t="s">
        <v>255</v>
      </c>
      <c r="E10794" s="1" t="s">
        <v>256</v>
      </c>
      <c r="F10794" t="s">
        <v>167</v>
      </c>
      <c r="G10794" t="s">
        <v>168</v>
      </c>
      <c r="H10794">
        <v>84</v>
      </c>
      <c r="I10794">
        <v>19781510</v>
      </c>
      <c r="J10794">
        <v>0.4</v>
      </c>
      <c r="K10794" s="2" t="str">
        <f t="shared" si="168"/>
        <v>202345-49 years#Human immunodeficiency virus (HIV) disease (B20-B24)</v>
      </c>
    </row>
    <row r="10795" spans="2:11" x14ac:dyDescent="0.35">
      <c r="B10795" t="s">
        <v>386</v>
      </c>
      <c r="C10795">
        <v>2023</v>
      </c>
      <c r="D10795" s="1" t="s">
        <v>255</v>
      </c>
      <c r="E10795" s="1" t="s">
        <v>256</v>
      </c>
      <c r="F10795" t="s">
        <v>16</v>
      </c>
      <c r="G10795" t="s">
        <v>17</v>
      </c>
      <c r="H10795">
        <v>185</v>
      </c>
      <c r="I10795">
        <v>19781510</v>
      </c>
      <c r="J10795">
        <v>0.9</v>
      </c>
      <c r="K10795" s="2" t="str">
        <f t="shared" si="168"/>
        <v>202345-49 yearsOther and unspecified infectious and parasitic diseases and their sequelae (A00,A05,A20-A36,A42-A44,A48-A49,A54-A79,A81-A82,A85.0-A85.1,A85.8,A86-B04,B06-B09,B25-B49,B55-B99,U07.1)</v>
      </c>
    </row>
    <row r="10796" spans="2:11" x14ac:dyDescent="0.35">
      <c r="B10796" t="s">
        <v>386</v>
      </c>
      <c r="C10796">
        <v>2023</v>
      </c>
      <c r="D10796" s="1" t="s">
        <v>255</v>
      </c>
      <c r="E10796" s="1" t="s">
        <v>256</v>
      </c>
      <c r="F10796" t="s">
        <v>18</v>
      </c>
      <c r="G10796" t="s">
        <v>19</v>
      </c>
      <c r="H10796">
        <v>2398</v>
      </c>
      <c r="I10796">
        <v>19781510</v>
      </c>
      <c r="J10796">
        <v>12.1</v>
      </c>
      <c r="K10796" s="2" t="str">
        <f t="shared" si="168"/>
        <v>202345-49 years#Malignant neoplasms (C00-C97)</v>
      </c>
    </row>
    <row r="10797" spans="2:11" x14ac:dyDescent="0.35">
      <c r="B10797" t="s">
        <v>386</v>
      </c>
      <c r="C10797">
        <v>2023</v>
      </c>
      <c r="D10797" s="1" t="s">
        <v>255</v>
      </c>
      <c r="E10797" s="1" t="s">
        <v>256</v>
      </c>
      <c r="F10797" t="s">
        <v>169</v>
      </c>
      <c r="G10797" t="s">
        <v>170</v>
      </c>
      <c r="H10797">
        <v>48</v>
      </c>
      <c r="I10797">
        <v>19781510</v>
      </c>
      <c r="J10797">
        <v>0.2</v>
      </c>
      <c r="K10797" s="2" t="str">
        <f t="shared" si="168"/>
        <v>202345-49 yearsMalignant neoplasms of lip, oral cavity and pharynx (C00-C14)</v>
      </c>
    </row>
    <row r="10798" spans="2:11" x14ac:dyDescent="0.35">
      <c r="B10798" t="s">
        <v>386</v>
      </c>
      <c r="C10798">
        <v>2023</v>
      </c>
      <c r="D10798" s="1" t="s">
        <v>255</v>
      </c>
      <c r="E10798" s="1" t="s">
        <v>256</v>
      </c>
      <c r="F10798" t="s">
        <v>211</v>
      </c>
      <c r="G10798" t="s">
        <v>212</v>
      </c>
      <c r="H10798">
        <v>78</v>
      </c>
      <c r="I10798">
        <v>19781510</v>
      </c>
      <c r="J10798">
        <v>0.4</v>
      </c>
      <c r="K10798" s="2" t="str">
        <f t="shared" si="168"/>
        <v>202345-49 yearsMalignant neoplasm of esophagus (C15)</v>
      </c>
    </row>
    <row r="10799" spans="2:11" x14ac:dyDescent="0.35">
      <c r="B10799" t="s">
        <v>386</v>
      </c>
      <c r="C10799">
        <v>2023</v>
      </c>
      <c r="D10799" s="1" t="s">
        <v>255</v>
      </c>
      <c r="E10799" s="1" t="s">
        <v>256</v>
      </c>
      <c r="F10799" t="s">
        <v>171</v>
      </c>
      <c r="G10799" t="s">
        <v>172</v>
      </c>
      <c r="H10799">
        <v>93</v>
      </c>
      <c r="I10799">
        <v>19781510</v>
      </c>
      <c r="J10799">
        <v>0.5</v>
      </c>
      <c r="K10799" s="2" t="str">
        <f t="shared" si="168"/>
        <v>202345-49 yearsMalignant neoplasm of stomach (C16)</v>
      </c>
    </row>
    <row r="10800" spans="2:11" x14ac:dyDescent="0.35">
      <c r="B10800" t="s">
        <v>386</v>
      </c>
      <c r="C10800">
        <v>2023</v>
      </c>
      <c r="D10800" s="1" t="s">
        <v>255</v>
      </c>
      <c r="E10800" s="1" t="s">
        <v>256</v>
      </c>
      <c r="F10800" t="s">
        <v>149</v>
      </c>
      <c r="G10800" t="s">
        <v>150</v>
      </c>
      <c r="H10800">
        <v>378</v>
      </c>
      <c r="I10800">
        <v>19781510</v>
      </c>
      <c r="J10800">
        <v>1.9</v>
      </c>
      <c r="K10800" s="2" t="str">
        <f t="shared" si="168"/>
        <v>202345-49 yearsMalignant neoplasms of colon, rectum and anus (C18-C21)</v>
      </c>
    </row>
    <row r="10801" spans="2:11" x14ac:dyDescent="0.35">
      <c r="B10801" t="s">
        <v>386</v>
      </c>
      <c r="C10801">
        <v>2023</v>
      </c>
      <c r="D10801" s="1" t="s">
        <v>255</v>
      </c>
      <c r="E10801" s="1" t="s">
        <v>256</v>
      </c>
      <c r="F10801" t="s">
        <v>113</v>
      </c>
      <c r="G10801" t="s">
        <v>114</v>
      </c>
      <c r="H10801">
        <v>81</v>
      </c>
      <c r="I10801">
        <v>19781510</v>
      </c>
      <c r="J10801">
        <v>0.4</v>
      </c>
      <c r="K10801" s="2" t="str">
        <f t="shared" si="168"/>
        <v>202345-49 yearsMalignant neoplasms of liver and intrahepatic bile ducts (C22)</v>
      </c>
    </row>
    <row r="10802" spans="2:11" x14ac:dyDescent="0.35">
      <c r="B10802" t="s">
        <v>386</v>
      </c>
      <c r="C10802">
        <v>2023</v>
      </c>
      <c r="D10802" s="1" t="s">
        <v>255</v>
      </c>
      <c r="E10802" s="1" t="s">
        <v>256</v>
      </c>
      <c r="F10802" t="s">
        <v>213</v>
      </c>
      <c r="G10802" t="s">
        <v>214</v>
      </c>
      <c r="H10802">
        <v>158</v>
      </c>
      <c r="I10802">
        <v>19781510</v>
      </c>
      <c r="J10802">
        <v>0.8</v>
      </c>
      <c r="K10802" s="2" t="str">
        <f t="shared" si="168"/>
        <v>202345-49 yearsMalignant neoplasm of pancreas (C25)</v>
      </c>
    </row>
    <row r="10803" spans="2:11" x14ac:dyDescent="0.35">
      <c r="B10803" t="s">
        <v>386</v>
      </c>
      <c r="C10803">
        <v>2023</v>
      </c>
      <c r="D10803" s="1" t="s">
        <v>255</v>
      </c>
      <c r="E10803" s="1" t="s">
        <v>256</v>
      </c>
      <c r="F10803" t="s">
        <v>247</v>
      </c>
      <c r="G10803" t="s">
        <v>248</v>
      </c>
      <c r="H10803">
        <v>11</v>
      </c>
      <c r="I10803">
        <v>19781510</v>
      </c>
      <c r="J10803" t="s">
        <v>22</v>
      </c>
      <c r="K10803" s="2" t="str">
        <f t="shared" si="168"/>
        <v>202345-49 yearsMalignant neoplasm of larynx (C32)</v>
      </c>
    </row>
    <row r="10804" spans="2:11" x14ac:dyDescent="0.35">
      <c r="B10804" t="s">
        <v>386</v>
      </c>
      <c r="C10804">
        <v>2023</v>
      </c>
      <c r="D10804" s="1" t="s">
        <v>255</v>
      </c>
      <c r="E10804" s="1" t="s">
        <v>256</v>
      </c>
      <c r="F10804" t="s">
        <v>173</v>
      </c>
      <c r="G10804" t="s">
        <v>174</v>
      </c>
      <c r="H10804">
        <v>263</v>
      </c>
      <c r="I10804">
        <v>19781510</v>
      </c>
      <c r="J10804">
        <v>1.3</v>
      </c>
      <c r="K10804" s="2" t="str">
        <f t="shared" si="168"/>
        <v>202345-49 yearsMalignant neoplasms of trachea, bronchus and lung (C33-C34)</v>
      </c>
    </row>
    <row r="10805" spans="2:11" x14ac:dyDescent="0.35">
      <c r="B10805" t="s">
        <v>386</v>
      </c>
      <c r="C10805">
        <v>2023</v>
      </c>
      <c r="D10805" s="1" t="s">
        <v>255</v>
      </c>
      <c r="E10805" s="1" t="s">
        <v>256</v>
      </c>
      <c r="F10805" t="s">
        <v>175</v>
      </c>
      <c r="G10805" t="s">
        <v>176</v>
      </c>
      <c r="H10805">
        <v>46</v>
      </c>
      <c r="I10805">
        <v>19781510</v>
      </c>
      <c r="J10805">
        <v>0.2</v>
      </c>
      <c r="K10805" s="2" t="str">
        <f t="shared" si="168"/>
        <v>202345-49 yearsMalignant melanoma of skin (C43)</v>
      </c>
    </row>
    <row r="10806" spans="2:11" x14ac:dyDescent="0.35">
      <c r="B10806" t="s">
        <v>386</v>
      </c>
      <c r="C10806">
        <v>2023</v>
      </c>
      <c r="D10806" s="1" t="s">
        <v>255</v>
      </c>
      <c r="E10806" s="1" t="s">
        <v>256</v>
      </c>
      <c r="F10806" t="s">
        <v>177</v>
      </c>
      <c r="G10806" t="s">
        <v>178</v>
      </c>
      <c r="H10806">
        <v>312</v>
      </c>
      <c r="I10806">
        <v>19781510</v>
      </c>
      <c r="J10806">
        <v>1.6</v>
      </c>
      <c r="K10806" s="2" t="str">
        <f t="shared" si="168"/>
        <v>202345-49 yearsMalignant neoplasm of breast (C50)</v>
      </c>
    </row>
    <row r="10807" spans="2:11" x14ac:dyDescent="0.35">
      <c r="B10807" t="s">
        <v>386</v>
      </c>
      <c r="C10807">
        <v>2023</v>
      </c>
      <c r="D10807" s="1" t="s">
        <v>255</v>
      </c>
      <c r="E10807" s="1" t="s">
        <v>256</v>
      </c>
      <c r="F10807" t="s">
        <v>215</v>
      </c>
      <c r="G10807" t="s">
        <v>216</v>
      </c>
      <c r="H10807">
        <v>70</v>
      </c>
      <c r="I10807">
        <v>19781510</v>
      </c>
      <c r="J10807">
        <v>0.4</v>
      </c>
      <c r="K10807" s="2" t="str">
        <f t="shared" si="168"/>
        <v>202345-49 yearsMalignant neoplasm of cervix uteri (C53)</v>
      </c>
    </row>
    <row r="10808" spans="2:11" x14ac:dyDescent="0.35">
      <c r="B10808" t="s">
        <v>386</v>
      </c>
      <c r="C10808">
        <v>2023</v>
      </c>
      <c r="D10808" s="1" t="s">
        <v>255</v>
      </c>
      <c r="E10808" s="1" t="s">
        <v>256</v>
      </c>
      <c r="F10808" t="s">
        <v>223</v>
      </c>
      <c r="G10808" t="s">
        <v>224</v>
      </c>
      <c r="H10808">
        <v>42</v>
      </c>
      <c r="I10808">
        <v>19781510</v>
      </c>
      <c r="J10808">
        <v>0.2</v>
      </c>
      <c r="K10808" s="2" t="str">
        <f t="shared" si="168"/>
        <v>202345-49 yearsMalignant neoplasms of corpus uteri and uterus, part unspecified (C54-C55)</v>
      </c>
    </row>
    <row r="10809" spans="2:11" x14ac:dyDescent="0.35">
      <c r="B10809" t="s">
        <v>386</v>
      </c>
      <c r="C10809">
        <v>2023</v>
      </c>
      <c r="D10809" s="1" t="s">
        <v>255</v>
      </c>
      <c r="E10809" s="1" t="s">
        <v>256</v>
      </c>
      <c r="F10809" t="s">
        <v>179</v>
      </c>
      <c r="G10809" t="s">
        <v>180</v>
      </c>
      <c r="H10809">
        <v>72</v>
      </c>
      <c r="I10809">
        <v>19781510</v>
      </c>
      <c r="J10809">
        <v>0.4</v>
      </c>
      <c r="K10809" s="2" t="str">
        <f t="shared" si="168"/>
        <v>202345-49 yearsMalignant neoplasm of ovary (C56)</v>
      </c>
    </row>
    <row r="10810" spans="2:11" x14ac:dyDescent="0.35">
      <c r="B10810" t="s">
        <v>386</v>
      </c>
      <c r="C10810">
        <v>2023</v>
      </c>
      <c r="D10810" s="1" t="s">
        <v>255</v>
      </c>
      <c r="E10810" s="1" t="s">
        <v>256</v>
      </c>
      <c r="F10810" t="s">
        <v>249</v>
      </c>
      <c r="G10810" t="s">
        <v>250</v>
      </c>
      <c r="H10810">
        <v>23</v>
      </c>
      <c r="I10810">
        <v>19781510</v>
      </c>
      <c r="J10810">
        <v>0.1</v>
      </c>
      <c r="K10810" s="2" t="str">
        <f t="shared" si="168"/>
        <v>202345-49 yearsMalignant neoplasm of prostate (C61)</v>
      </c>
    </row>
    <row r="10811" spans="2:11" x14ac:dyDescent="0.35">
      <c r="B10811" t="s">
        <v>386</v>
      </c>
      <c r="C10811">
        <v>2023</v>
      </c>
      <c r="D10811" s="1" t="s">
        <v>255</v>
      </c>
      <c r="E10811" s="1" t="s">
        <v>256</v>
      </c>
      <c r="F10811" t="s">
        <v>115</v>
      </c>
      <c r="G10811" t="s">
        <v>116</v>
      </c>
      <c r="H10811">
        <v>60</v>
      </c>
      <c r="I10811">
        <v>19781510</v>
      </c>
      <c r="J10811">
        <v>0.3</v>
      </c>
      <c r="K10811" s="2" t="str">
        <f t="shared" si="168"/>
        <v>202345-49 yearsMalignant neoplasms of kidney and renal pelvis (C64-C65)</v>
      </c>
    </row>
    <row r="10812" spans="2:11" x14ac:dyDescent="0.35">
      <c r="B10812" t="s">
        <v>386</v>
      </c>
      <c r="C10812">
        <v>2023</v>
      </c>
      <c r="D10812" s="1" t="s">
        <v>255</v>
      </c>
      <c r="E10812" s="1" t="s">
        <v>256</v>
      </c>
      <c r="F10812" t="s">
        <v>225</v>
      </c>
      <c r="G10812" t="s">
        <v>226</v>
      </c>
      <c r="H10812">
        <v>16</v>
      </c>
      <c r="I10812">
        <v>19781510</v>
      </c>
      <c r="J10812" t="s">
        <v>22</v>
      </c>
      <c r="K10812" s="2" t="str">
        <f t="shared" si="168"/>
        <v>202345-49 yearsMalignant neoplasm of bladder (C67)</v>
      </c>
    </row>
    <row r="10813" spans="2:11" x14ac:dyDescent="0.35">
      <c r="B10813" t="s">
        <v>386</v>
      </c>
      <c r="C10813">
        <v>2023</v>
      </c>
      <c r="D10813" s="1" t="s">
        <v>255</v>
      </c>
      <c r="E10813" s="1" t="s">
        <v>256</v>
      </c>
      <c r="F10813" t="s">
        <v>20</v>
      </c>
      <c r="G10813" t="s">
        <v>21</v>
      </c>
      <c r="H10813">
        <v>153</v>
      </c>
      <c r="I10813">
        <v>19781510</v>
      </c>
      <c r="J10813">
        <v>0.8</v>
      </c>
      <c r="K10813" s="2" t="str">
        <f t="shared" si="168"/>
        <v>202345-49 yearsMalignant neoplasms of meninges, brain and other parts of central nervous system (C70-C72)</v>
      </c>
    </row>
    <row r="10814" spans="2:11" x14ac:dyDescent="0.35">
      <c r="B10814" t="s">
        <v>386</v>
      </c>
      <c r="C10814">
        <v>2023</v>
      </c>
      <c r="D10814" s="1" t="s">
        <v>255</v>
      </c>
      <c r="E10814" s="1" t="s">
        <v>256</v>
      </c>
      <c r="F10814" t="s">
        <v>23</v>
      </c>
      <c r="G10814" t="s">
        <v>24</v>
      </c>
      <c r="H10814">
        <v>151</v>
      </c>
      <c r="I10814">
        <v>19781510</v>
      </c>
      <c r="J10814">
        <v>0.8</v>
      </c>
      <c r="K10814" s="2" t="str">
        <f t="shared" si="168"/>
        <v>202345-49 yearsMalignant neoplasms of lymphoid, hematopoietic and related tissue (C81-C96)</v>
      </c>
    </row>
    <row r="10815" spans="2:11" x14ac:dyDescent="0.35">
      <c r="B10815" t="s">
        <v>386</v>
      </c>
      <c r="C10815">
        <v>2023</v>
      </c>
      <c r="D10815" s="1" t="s">
        <v>255</v>
      </c>
      <c r="E10815" s="1" t="s">
        <v>256</v>
      </c>
      <c r="F10815" t="s">
        <v>181</v>
      </c>
      <c r="G10815" t="s">
        <v>182</v>
      </c>
      <c r="H10815">
        <v>11</v>
      </c>
      <c r="I10815">
        <v>19781510</v>
      </c>
      <c r="J10815" t="s">
        <v>22</v>
      </c>
      <c r="K10815" s="2" t="str">
        <f t="shared" si="168"/>
        <v>202345-49 yearsHodgkin disease (C81)</v>
      </c>
    </row>
    <row r="10816" spans="2:11" x14ac:dyDescent="0.35">
      <c r="B10816" t="s">
        <v>386</v>
      </c>
      <c r="C10816">
        <v>2023</v>
      </c>
      <c r="D10816" s="1" t="s">
        <v>255</v>
      </c>
      <c r="E10816" s="1" t="s">
        <v>256</v>
      </c>
      <c r="F10816" t="s">
        <v>135</v>
      </c>
      <c r="G10816" t="s">
        <v>136</v>
      </c>
      <c r="H10816">
        <v>54</v>
      </c>
      <c r="I10816">
        <v>19781510</v>
      </c>
      <c r="J10816">
        <v>0.3</v>
      </c>
      <c r="K10816" s="2" t="str">
        <f t="shared" si="168"/>
        <v>202345-49 yearsNon-Hodgkin lymphoma (C82-C85)</v>
      </c>
    </row>
    <row r="10817" spans="2:11" x14ac:dyDescent="0.35">
      <c r="B10817" t="s">
        <v>386</v>
      </c>
      <c r="C10817">
        <v>2023</v>
      </c>
      <c r="D10817" s="1" t="s">
        <v>255</v>
      </c>
      <c r="E10817" s="1" t="s">
        <v>256</v>
      </c>
      <c r="F10817" t="s">
        <v>25</v>
      </c>
      <c r="G10817" t="s">
        <v>26</v>
      </c>
      <c r="H10817">
        <v>63</v>
      </c>
      <c r="I10817">
        <v>19781510</v>
      </c>
      <c r="J10817">
        <v>0.3</v>
      </c>
      <c r="K10817" s="2" t="str">
        <f t="shared" si="168"/>
        <v>202345-49 yearsLeukemia (C91-C95)</v>
      </c>
    </row>
    <row r="10818" spans="2:11" x14ac:dyDescent="0.35">
      <c r="B10818" t="s">
        <v>386</v>
      </c>
      <c r="C10818">
        <v>2023</v>
      </c>
      <c r="D10818" s="1" t="s">
        <v>255</v>
      </c>
      <c r="E10818" s="1" t="s">
        <v>256</v>
      </c>
      <c r="F10818" t="s">
        <v>235</v>
      </c>
      <c r="G10818" t="s">
        <v>236</v>
      </c>
      <c r="H10818">
        <v>23</v>
      </c>
      <c r="I10818">
        <v>19781510</v>
      </c>
      <c r="J10818">
        <v>0.1</v>
      </c>
      <c r="K10818" s="2" t="str">
        <f t="shared" si="168"/>
        <v>202345-49 yearsMultiple myeloma and immunoproliferative neoplasms (C88,C90)</v>
      </c>
    </row>
    <row r="10819" spans="2:11" x14ac:dyDescent="0.35">
      <c r="B10819" t="s">
        <v>386</v>
      </c>
      <c r="C10819">
        <v>2023</v>
      </c>
      <c r="D10819" s="1" t="s">
        <v>255</v>
      </c>
      <c r="E10819" s="1" t="s">
        <v>256</v>
      </c>
      <c r="F10819" t="s">
        <v>27</v>
      </c>
      <c r="G10819" t="s">
        <v>28</v>
      </c>
      <c r="H10819">
        <v>343</v>
      </c>
      <c r="I10819">
        <v>19781510</v>
      </c>
      <c r="J10819">
        <v>1.7</v>
      </c>
      <c r="K10819" s="2" t="str">
        <f t="shared" ref="K10819:K10882" si="169">C10819&amp;D10819&amp;F10819</f>
        <v>202345-49 yearsAll other and unspecified malignant neoplasms (C17,C23-C24,C26-C31,C37-C41,C44-C49,C51-C52,C57-C60,C62-C63,C66,C68-C69,C73-C80,C97)</v>
      </c>
    </row>
    <row r="10820" spans="2:11" x14ac:dyDescent="0.35">
      <c r="B10820" t="s">
        <v>386</v>
      </c>
      <c r="C10820">
        <v>2023</v>
      </c>
      <c r="D10820" s="1" t="s">
        <v>255</v>
      </c>
      <c r="E10820" s="1" t="s">
        <v>256</v>
      </c>
      <c r="F10820" t="s">
        <v>29</v>
      </c>
      <c r="G10820" t="s">
        <v>30</v>
      </c>
      <c r="H10820">
        <v>36</v>
      </c>
      <c r="I10820">
        <v>19781510</v>
      </c>
      <c r="J10820">
        <v>0.2</v>
      </c>
      <c r="K10820" s="2" t="str">
        <f t="shared" si="169"/>
        <v>202345-49 years#In situ neoplasms, benign neoplasms and neoplasms of uncertain or unknown behavior (D00-D48)</v>
      </c>
    </row>
    <row r="10821" spans="2:11" x14ac:dyDescent="0.35">
      <c r="B10821" t="s">
        <v>386</v>
      </c>
      <c r="C10821">
        <v>2023</v>
      </c>
      <c r="D10821" s="1" t="s">
        <v>255</v>
      </c>
      <c r="E10821" s="1" t="s">
        <v>256</v>
      </c>
      <c r="F10821" t="s">
        <v>31</v>
      </c>
      <c r="G10821" t="s">
        <v>32</v>
      </c>
      <c r="H10821">
        <v>27</v>
      </c>
      <c r="I10821">
        <v>19781510</v>
      </c>
      <c r="J10821">
        <v>0.1</v>
      </c>
      <c r="K10821" s="2" t="str">
        <f t="shared" si="169"/>
        <v>202345-49 years#Anemias (D50-D64)</v>
      </c>
    </row>
    <row r="10822" spans="2:11" x14ac:dyDescent="0.35">
      <c r="B10822" t="s">
        <v>386</v>
      </c>
      <c r="C10822">
        <v>2023</v>
      </c>
      <c r="D10822" s="1" t="s">
        <v>255</v>
      </c>
      <c r="E10822" s="1" t="s">
        <v>256</v>
      </c>
      <c r="F10822" t="s">
        <v>137</v>
      </c>
      <c r="G10822" t="s">
        <v>138</v>
      </c>
      <c r="H10822">
        <v>486</v>
      </c>
      <c r="I10822">
        <v>19781510</v>
      </c>
      <c r="J10822">
        <v>2.5</v>
      </c>
      <c r="K10822" s="2" t="str">
        <f t="shared" si="169"/>
        <v>202345-49 years#Diabetes mellitus (E10-E14)</v>
      </c>
    </row>
    <row r="10823" spans="2:11" x14ac:dyDescent="0.35">
      <c r="B10823" t="s">
        <v>386</v>
      </c>
      <c r="C10823">
        <v>2023</v>
      </c>
      <c r="D10823" s="1" t="s">
        <v>255</v>
      </c>
      <c r="E10823" s="1" t="s">
        <v>256</v>
      </c>
      <c r="F10823" t="s">
        <v>183</v>
      </c>
      <c r="G10823" t="s">
        <v>184</v>
      </c>
      <c r="H10823">
        <v>22</v>
      </c>
      <c r="I10823">
        <v>19781510</v>
      </c>
      <c r="J10823">
        <v>0.1</v>
      </c>
      <c r="K10823" s="2" t="str">
        <f t="shared" si="169"/>
        <v>202345-49 years#Nutritional deficiencies (E40-E64)</v>
      </c>
    </row>
    <row r="10824" spans="2:11" x14ac:dyDescent="0.35">
      <c r="B10824" t="s">
        <v>386</v>
      </c>
      <c r="C10824">
        <v>2023</v>
      </c>
      <c r="D10824" s="1" t="s">
        <v>255</v>
      </c>
      <c r="E10824" s="1" t="s">
        <v>256</v>
      </c>
      <c r="F10824" t="s">
        <v>185</v>
      </c>
      <c r="G10824" t="s">
        <v>186</v>
      </c>
      <c r="H10824">
        <v>19</v>
      </c>
      <c r="I10824">
        <v>19781510</v>
      </c>
      <c r="J10824" t="s">
        <v>22</v>
      </c>
      <c r="K10824" s="2" t="str">
        <f t="shared" si="169"/>
        <v>202345-49 yearsMalnutrition (E40-E46)</v>
      </c>
    </row>
    <row r="10825" spans="2:11" x14ac:dyDescent="0.35">
      <c r="B10825" t="s">
        <v>386</v>
      </c>
      <c r="C10825">
        <v>2023</v>
      </c>
      <c r="D10825" s="1" t="s">
        <v>255</v>
      </c>
      <c r="E10825" s="1" t="s">
        <v>256</v>
      </c>
      <c r="F10825" t="s">
        <v>35</v>
      </c>
      <c r="G10825" t="s">
        <v>36</v>
      </c>
      <c r="H10825">
        <v>2461</v>
      </c>
      <c r="I10825">
        <v>19781510</v>
      </c>
      <c r="J10825">
        <v>12.4</v>
      </c>
      <c r="K10825" s="2" t="str">
        <f t="shared" si="169"/>
        <v>202345-49 yearsMajor cardiovascular diseases (I00-I78)</v>
      </c>
    </row>
    <row r="10826" spans="2:11" x14ac:dyDescent="0.35">
      <c r="B10826" t="s">
        <v>386</v>
      </c>
      <c r="C10826">
        <v>2023</v>
      </c>
      <c r="D10826" s="1" t="s">
        <v>255</v>
      </c>
      <c r="E10826" s="1" t="s">
        <v>256</v>
      </c>
      <c r="F10826" t="s">
        <v>37</v>
      </c>
      <c r="G10826" t="s">
        <v>38</v>
      </c>
      <c r="H10826">
        <v>1881</v>
      </c>
      <c r="I10826">
        <v>19781510</v>
      </c>
      <c r="J10826">
        <v>9.5</v>
      </c>
      <c r="K10826" s="2" t="str">
        <f t="shared" si="169"/>
        <v>202345-49 years#Diseases of heart (I00-I09,I11,I13,I20-I51)</v>
      </c>
    </row>
    <row r="10827" spans="2:11" x14ac:dyDescent="0.35">
      <c r="B10827" t="s">
        <v>386</v>
      </c>
      <c r="C10827">
        <v>2023</v>
      </c>
      <c r="D10827" s="1" t="s">
        <v>255</v>
      </c>
      <c r="E10827" s="1" t="s">
        <v>256</v>
      </c>
      <c r="F10827" t="s">
        <v>187</v>
      </c>
      <c r="G10827" t="s">
        <v>188</v>
      </c>
      <c r="H10827">
        <v>13</v>
      </c>
      <c r="I10827">
        <v>19781510</v>
      </c>
      <c r="J10827" t="s">
        <v>22</v>
      </c>
      <c r="K10827" s="2" t="str">
        <f t="shared" si="169"/>
        <v>202345-49 yearsAcute rheumatic fever and chronic rheumatic heart diseases (I00-I09)</v>
      </c>
    </row>
    <row r="10828" spans="2:11" x14ac:dyDescent="0.35">
      <c r="B10828" t="s">
        <v>386</v>
      </c>
      <c r="C10828">
        <v>2023</v>
      </c>
      <c r="D10828" s="1" t="s">
        <v>255</v>
      </c>
      <c r="E10828" s="1" t="s">
        <v>256</v>
      </c>
      <c r="F10828" t="s">
        <v>151</v>
      </c>
      <c r="G10828" t="s">
        <v>152</v>
      </c>
      <c r="H10828">
        <v>228</v>
      </c>
      <c r="I10828">
        <v>19781510</v>
      </c>
      <c r="J10828">
        <v>1.2</v>
      </c>
      <c r="K10828" s="2" t="str">
        <f t="shared" si="169"/>
        <v>202345-49 yearsHypertensive heart disease (I11)</v>
      </c>
    </row>
    <row r="10829" spans="2:11" x14ac:dyDescent="0.35">
      <c r="B10829" t="s">
        <v>386</v>
      </c>
      <c r="C10829">
        <v>2023</v>
      </c>
      <c r="D10829" s="1" t="s">
        <v>255</v>
      </c>
      <c r="E10829" s="1" t="s">
        <v>256</v>
      </c>
      <c r="F10829" t="s">
        <v>217</v>
      </c>
      <c r="G10829" t="s">
        <v>218</v>
      </c>
      <c r="H10829">
        <v>28</v>
      </c>
      <c r="I10829">
        <v>19781510</v>
      </c>
      <c r="J10829">
        <v>0.1</v>
      </c>
      <c r="K10829" s="2" t="str">
        <f t="shared" si="169"/>
        <v>202345-49 yearsHypertensive heart and renal disease (I13)</v>
      </c>
    </row>
    <row r="10830" spans="2:11" x14ac:dyDescent="0.35">
      <c r="B10830" t="s">
        <v>386</v>
      </c>
      <c r="C10830">
        <v>2023</v>
      </c>
      <c r="D10830" s="1" t="s">
        <v>255</v>
      </c>
      <c r="E10830" s="1" t="s">
        <v>256</v>
      </c>
      <c r="F10830" t="s">
        <v>39</v>
      </c>
      <c r="G10830" t="s">
        <v>40</v>
      </c>
      <c r="H10830">
        <v>954</v>
      </c>
      <c r="I10830">
        <v>19781510</v>
      </c>
      <c r="J10830">
        <v>4.8</v>
      </c>
      <c r="K10830" s="2" t="str">
        <f t="shared" si="169"/>
        <v>202345-49 yearsIschemic heart diseases (I20-I25)</v>
      </c>
    </row>
    <row r="10831" spans="2:11" x14ac:dyDescent="0.35">
      <c r="B10831" t="s">
        <v>386</v>
      </c>
      <c r="C10831">
        <v>2023</v>
      </c>
      <c r="D10831" s="1" t="s">
        <v>255</v>
      </c>
      <c r="E10831" s="1" t="s">
        <v>256</v>
      </c>
      <c r="F10831" t="s">
        <v>189</v>
      </c>
      <c r="G10831" t="s">
        <v>190</v>
      </c>
      <c r="H10831">
        <v>389</v>
      </c>
      <c r="I10831">
        <v>19781510</v>
      </c>
      <c r="J10831">
        <v>2</v>
      </c>
      <c r="K10831" s="2" t="str">
        <f t="shared" si="169"/>
        <v>202345-49 yearsAcute myocardial infarction (I21-I22)</v>
      </c>
    </row>
    <row r="10832" spans="2:11" x14ac:dyDescent="0.35">
      <c r="B10832" t="s">
        <v>386</v>
      </c>
      <c r="C10832">
        <v>2023</v>
      </c>
      <c r="D10832" s="1" t="s">
        <v>255</v>
      </c>
      <c r="E10832" s="1" t="s">
        <v>256</v>
      </c>
      <c r="F10832" t="s">
        <v>227</v>
      </c>
      <c r="G10832" t="s">
        <v>228</v>
      </c>
      <c r="H10832">
        <v>14</v>
      </c>
      <c r="I10832">
        <v>19781510</v>
      </c>
      <c r="J10832" t="s">
        <v>22</v>
      </c>
      <c r="K10832" s="2" t="str">
        <f t="shared" si="169"/>
        <v>202345-49 yearsOther acute ischemic heart diseases (I24)</v>
      </c>
    </row>
    <row r="10833" spans="2:11" x14ac:dyDescent="0.35">
      <c r="B10833" t="s">
        <v>386</v>
      </c>
      <c r="C10833">
        <v>2023</v>
      </c>
      <c r="D10833" s="1" t="s">
        <v>255</v>
      </c>
      <c r="E10833" s="1" t="s">
        <v>256</v>
      </c>
      <c r="F10833" t="s">
        <v>153</v>
      </c>
      <c r="G10833" t="s">
        <v>154</v>
      </c>
      <c r="H10833">
        <v>551</v>
      </c>
      <c r="I10833">
        <v>19781510</v>
      </c>
      <c r="J10833">
        <v>2.8</v>
      </c>
      <c r="K10833" s="2" t="str">
        <f t="shared" si="169"/>
        <v>202345-49 yearsOther forms of chronic ischemic heart disease (I20,I25)</v>
      </c>
    </row>
    <row r="10834" spans="2:11" x14ac:dyDescent="0.35">
      <c r="B10834" t="s">
        <v>386</v>
      </c>
      <c r="C10834">
        <v>2023</v>
      </c>
      <c r="D10834" s="1" t="s">
        <v>255</v>
      </c>
      <c r="E10834" s="1" t="s">
        <v>256</v>
      </c>
      <c r="F10834" t="s">
        <v>191</v>
      </c>
      <c r="G10834" t="s">
        <v>192</v>
      </c>
      <c r="H10834">
        <v>284</v>
      </c>
      <c r="I10834">
        <v>19781510</v>
      </c>
      <c r="J10834">
        <v>1.4</v>
      </c>
      <c r="K10834" s="2" t="str">
        <f t="shared" si="169"/>
        <v>202345-49 yearsAtherosclerotic cardiovascular disease, so described (I25.0)</v>
      </c>
    </row>
    <row r="10835" spans="2:11" x14ac:dyDescent="0.35">
      <c r="B10835" t="s">
        <v>386</v>
      </c>
      <c r="C10835">
        <v>2023</v>
      </c>
      <c r="D10835" s="1" t="s">
        <v>255</v>
      </c>
      <c r="E10835" s="1" t="s">
        <v>256</v>
      </c>
      <c r="F10835" t="s">
        <v>193</v>
      </c>
      <c r="G10835" t="s">
        <v>194</v>
      </c>
      <c r="H10835">
        <v>267</v>
      </c>
      <c r="I10835">
        <v>19781510</v>
      </c>
      <c r="J10835">
        <v>1.3</v>
      </c>
      <c r="K10835" s="2" t="str">
        <f t="shared" si="169"/>
        <v>202345-49 yearsAll other forms of chronic ischemic heart disease (I20,I25.1-I25.9)</v>
      </c>
    </row>
    <row r="10836" spans="2:11" x14ac:dyDescent="0.35">
      <c r="B10836" t="s">
        <v>386</v>
      </c>
      <c r="C10836">
        <v>2023</v>
      </c>
      <c r="D10836" s="1" t="s">
        <v>255</v>
      </c>
      <c r="E10836" s="1" t="s">
        <v>256</v>
      </c>
      <c r="F10836" t="s">
        <v>41</v>
      </c>
      <c r="G10836" t="s">
        <v>42</v>
      </c>
      <c r="H10836">
        <v>658</v>
      </c>
      <c r="I10836">
        <v>19781510</v>
      </c>
      <c r="J10836">
        <v>3.3</v>
      </c>
      <c r="K10836" s="2" t="str">
        <f t="shared" si="169"/>
        <v>202345-49 yearsOther heart diseases (I26-I51)</v>
      </c>
    </row>
    <row r="10837" spans="2:11" x14ac:dyDescent="0.35">
      <c r="B10837" t="s">
        <v>386</v>
      </c>
      <c r="C10837">
        <v>2023</v>
      </c>
      <c r="D10837" s="1" t="s">
        <v>255</v>
      </c>
      <c r="E10837" s="1" t="s">
        <v>256</v>
      </c>
      <c r="F10837" t="s">
        <v>195</v>
      </c>
      <c r="G10837" t="s">
        <v>196</v>
      </c>
      <c r="H10837">
        <v>17</v>
      </c>
      <c r="I10837">
        <v>19781510</v>
      </c>
      <c r="J10837" t="s">
        <v>22</v>
      </c>
      <c r="K10837" s="2" t="str">
        <f t="shared" si="169"/>
        <v>202345-49 yearsAcute and subacute endocarditis (I33)</v>
      </c>
    </row>
    <row r="10838" spans="2:11" x14ac:dyDescent="0.35">
      <c r="B10838" t="s">
        <v>386</v>
      </c>
      <c r="C10838">
        <v>2023</v>
      </c>
      <c r="D10838" s="1" t="s">
        <v>255</v>
      </c>
      <c r="E10838" s="1" t="s">
        <v>256</v>
      </c>
      <c r="F10838" t="s">
        <v>45</v>
      </c>
      <c r="G10838" t="s">
        <v>46</v>
      </c>
      <c r="H10838">
        <v>131</v>
      </c>
      <c r="I10838">
        <v>19781510</v>
      </c>
      <c r="J10838">
        <v>0.7</v>
      </c>
      <c r="K10838" s="2" t="str">
        <f t="shared" si="169"/>
        <v>202345-49 yearsHeart failure (I50)</v>
      </c>
    </row>
    <row r="10839" spans="2:11" x14ac:dyDescent="0.35">
      <c r="B10839" t="s">
        <v>386</v>
      </c>
      <c r="C10839">
        <v>2023</v>
      </c>
      <c r="D10839" s="1" t="s">
        <v>255</v>
      </c>
      <c r="E10839" s="1" t="s">
        <v>256</v>
      </c>
      <c r="F10839" t="s">
        <v>47</v>
      </c>
      <c r="G10839" t="s">
        <v>48</v>
      </c>
      <c r="H10839">
        <v>502</v>
      </c>
      <c r="I10839">
        <v>19781510</v>
      </c>
      <c r="J10839">
        <v>2.5</v>
      </c>
      <c r="K10839" s="2" t="str">
        <f t="shared" si="169"/>
        <v>202345-49 yearsAll other forms of heart disease (I26-I28,I34-I38,I42-I49,I51)</v>
      </c>
    </row>
    <row r="10840" spans="2:11" x14ac:dyDescent="0.35">
      <c r="B10840" t="s">
        <v>386</v>
      </c>
      <c r="C10840">
        <v>2023</v>
      </c>
      <c r="D10840" s="1" t="s">
        <v>255</v>
      </c>
      <c r="E10840" s="1" t="s">
        <v>256</v>
      </c>
      <c r="F10840" t="s">
        <v>197</v>
      </c>
      <c r="G10840" t="s">
        <v>198</v>
      </c>
      <c r="H10840">
        <v>116</v>
      </c>
      <c r="I10840">
        <v>19781510</v>
      </c>
      <c r="J10840">
        <v>0.6</v>
      </c>
      <c r="K10840" s="2" t="str">
        <f t="shared" si="169"/>
        <v>202345-49 years#Essential hypertension and hypertensive renal disease (I10,I12,I15)</v>
      </c>
    </row>
    <row r="10841" spans="2:11" x14ac:dyDescent="0.35">
      <c r="B10841" t="s">
        <v>386</v>
      </c>
      <c r="C10841">
        <v>2023</v>
      </c>
      <c r="D10841" s="1" t="s">
        <v>255</v>
      </c>
      <c r="E10841" s="1" t="s">
        <v>256</v>
      </c>
      <c r="F10841" t="s">
        <v>49</v>
      </c>
      <c r="G10841" t="s">
        <v>50</v>
      </c>
      <c r="H10841">
        <v>378</v>
      </c>
      <c r="I10841">
        <v>19781510</v>
      </c>
      <c r="J10841">
        <v>1.9</v>
      </c>
      <c r="K10841" s="2" t="str">
        <f t="shared" si="169"/>
        <v>202345-49 years#Cerebrovascular diseases (I60-I69)</v>
      </c>
    </row>
    <row r="10842" spans="2:11" x14ac:dyDescent="0.35">
      <c r="B10842" t="s">
        <v>386</v>
      </c>
      <c r="C10842">
        <v>2023</v>
      </c>
      <c r="D10842" s="1" t="s">
        <v>255</v>
      </c>
      <c r="E10842" s="1" t="s">
        <v>256</v>
      </c>
      <c r="F10842" t="s">
        <v>51</v>
      </c>
      <c r="G10842" t="s">
        <v>52</v>
      </c>
      <c r="H10842">
        <v>86</v>
      </c>
      <c r="I10842">
        <v>19781510</v>
      </c>
      <c r="J10842">
        <v>0.4</v>
      </c>
      <c r="K10842" s="2" t="str">
        <f t="shared" si="169"/>
        <v>202345-49 yearsOther diseases of circulatory system (I71-I78)</v>
      </c>
    </row>
    <row r="10843" spans="2:11" x14ac:dyDescent="0.35">
      <c r="B10843" t="s">
        <v>386</v>
      </c>
      <c r="C10843">
        <v>2023</v>
      </c>
      <c r="D10843" s="1" t="s">
        <v>255</v>
      </c>
      <c r="E10843" s="1" t="s">
        <v>256</v>
      </c>
      <c r="F10843" t="s">
        <v>155</v>
      </c>
      <c r="G10843" t="s">
        <v>156</v>
      </c>
      <c r="H10843">
        <v>54</v>
      </c>
      <c r="I10843">
        <v>19781510</v>
      </c>
      <c r="J10843">
        <v>0.3</v>
      </c>
      <c r="K10843" s="2" t="str">
        <f t="shared" si="169"/>
        <v>202345-49 years#Aortic aneurysm and dissection (I71)</v>
      </c>
    </row>
    <row r="10844" spans="2:11" x14ac:dyDescent="0.35">
      <c r="B10844" t="s">
        <v>386</v>
      </c>
      <c r="C10844">
        <v>2023</v>
      </c>
      <c r="D10844" s="1" t="s">
        <v>255</v>
      </c>
      <c r="E10844" s="1" t="s">
        <v>256</v>
      </c>
      <c r="F10844" t="s">
        <v>53</v>
      </c>
      <c r="G10844" t="s">
        <v>54</v>
      </c>
      <c r="H10844">
        <v>32</v>
      </c>
      <c r="I10844">
        <v>19781510</v>
      </c>
      <c r="J10844">
        <v>0.2</v>
      </c>
      <c r="K10844" s="2" t="str">
        <f t="shared" si="169"/>
        <v>202345-49 yearsOther diseases of arteries, arterioles and capillaries (I72-I78)</v>
      </c>
    </row>
    <row r="10845" spans="2:11" x14ac:dyDescent="0.35">
      <c r="B10845" t="s">
        <v>386</v>
      </c>
      <c r="C10845">
        <v>2023</v>
      </c>
      <c r="D10845" s="1" t="s">
        <v>255</v>
      </c>
      <c r="E10845" s="1" t="s">
        <v>256</v>
      </c>
      <c r="F10845" t="s">
        <v>55</v>
      </c>
      <c r="G10845" t="s">
        <v>56</v>
      </c>
      <c r="H10845">
        <v>62</v>
      </c>
      <c r="I10845">
        <v>19781510</v>
      </c>
      <c r="J10845">
        <v>0.3</v>
      </c>
      <c r="K10845" s="2" t="str">
        <f t="shared" si="169"/>
        <v>202345-49 yearsOther disorders of circulatory system (I80-I99)</v>
      </c>
    </row>
    <row r="10846" spans="2:11" x14ac:dyDescent="0.35">
      <c r="B10846" t="s">
        <v>386</v>
      </c>
      <c r="C10846">
        <v>2023</v>
      </c>
      <c r="D10846" s="1" t="s">
        <v>255</v>
      </c>
      <c r="E10846" s="1" t="s">
        <v>256</v>
      </c>
      <c r="F10846" t="s">
        <v>57</v>
      </c>
      <c r="G10846" t="s">
        <v>58</v>
      </c>
      <c r="H10846">
        <v>143</v>
      </c>
      <c r="I10846">
        <v>19781510</v>
      </c>
      <c r="J10846">
        <v>0.7</v>
      </c>
      <c r="K10846" s="2" t="str">
        <f t="shared" si="169"/>
        <v>202345-49 years#Influenza and pneumonia (J09-J18)</v>
      </c>
    </row>
    <row r="10847" spans="2:11" x14ac:dyDescent="0.35">
      <c r="B10847" t="s">
        <v>386</v>
      </c>
      <c r="C10847">
        <v>2023</v>
      </c>
      <c r="D10847" s="1" t="s">
        <v>255</v>
      </c>
      <c r="E10847" s="1" t="s">
        <v>256</v>
      </c>
      <c r="F10847" t="s">
        <v>59</v>
      </c>
      <c r="G10847" t="s">
        <v>60</v>
      </c>
      <c r="H10847">
        <v>22</v>
      </c>
      <c r="I10847">
        <v>19781510</v>
      </c>
      <c r="J10847">
        <v>0.1</v>
      </c>
      <c r="K10847" s="2" t="str">
        <f t="shared" si="169"/>
        <v>202345-49 yearsInfluenza (J09-J11)</v>
      </c>
    </row>
    <row r="10848" spans="2:11" x14ac:dyDescent="0.35">
      <c r="B10848" t="s">
        <v>386</v>
      </c>
      <c r="C10848">
        <v>2023</v>
      </c>
      <c r="D10848" s="1" t="s">
        <v>255</v>
      </c>
      <c r="E10848" s="1" t="s">
        <v>256</v>
      </c>
      <c r="F10848" t="s">
        <v>61</v>
      </c>
      <c r="G10848" t="s">
        <v>62</v>
      </c>
      <c r="H10848">
        <v>121</v>
      </c>
      <c r="I10848">
        <v>19781510</v>
      </c>
      <c r="J10848">
        <v>0.6</v>
      </c>
      <c r="K10848" s="2" t="str">
        <f t="shared" si="169"/>
        <v>202345-49 yearsPneumonia (J12-J18)</v>
      </c>
    </row>
    <row r="10849" spans="2:11" x14ac:dyDescent="0.35">
      <c r="B10849" t="s">
        <v>386</v>
      </c>
      <c r="C10849">
        <v>2023</v>
      </c>
      <c r="D10849" s="1" t="s">
        <v>255</v>
      </c>
      <c r="E10849" s="1" t="s">
        <v>256</v>
      </c>
      <c r="F10849" t="s">
        <v>67</v>
      </c>
      <c r="G10849" t="s">
        <v>68</v>
      </c>
      <c r="H10849">
        <v>140</v>
      </c>
      <c r="I10849">
        <v>19781510</v>
      </c>
      <c r="J10849">
        <v>0.7</v>
      </c>
      <c r="K10849" s="2" t="str">
        <f t="shared" si="169"/>
        <v>202345-49 years#Chronic lower respiratory diseases (J40-J47)</v>
      </c>
    </row>
    <row r="10850" spans="2:11" x14ac:dyDescent="0.35">
      <c r="B10850" t="s">
        <v>386</v>
      </c>
      <c r="C10850">
        <v>2023</v>
      </c>
      <c r="D10850" s="1" t="s">
        <v>255</v>
      </c>
      <c r="E10850" s="1" t="s">
        <v>256</v>
      </c>
      <c r="F10850" t="s">
        <v>117</v>
      </c>
      <c r="G10850" t="s">
        <v>118</v>
      </c>
      <c r="H10850">
        <v>30</v>
      </c>
      <c r="I10850">
        <v>19781510</v>
      </c>
      <c r="J10850">
        <v>0.2</v>
      </c>
      <c r="K10850" s="2" t="str">
        <f t="shared" si="169"/>
        <v>202345-49 yearsAsthma (J45-J46)</v>
      </c>
    </row>
    <row r="10851" spans="2:11" x14ac:dyDescent="0.35">
      <c r="B10851" t="s">
        <v>386</v>
      </c>
      <c r="C10851">
        <v>2023</v>
      </c>
      <c r="D10851" s="1" t="s">
        <v>255</v>
      </c>
      <c r="E10851" s="1" t="s">
        <v>256</v>
      </c>
      <c r="F10851" t="s">
        <v>199</v>
      </c>
      <c r="G10851" t="s">
        <v>200</v>
      </c>
      <c r="H10851">
        <v>99</v>
      </c>
      <c r="I10851">
        <v>19781510</v>
      </c>
      <c r="J10851">
        <v>0.5</v>
      </c>
      <c r="K10851" s="2" t="str">
        <f t="shared" si="169"/>
        <v>202345-49 yearsOther chronic lower respiratory diseases (J44,J47)</v>
      </c>
    </row>
    <row r="10852" spans="2:11" x14ac:dyDescent="0.35">
      <c r="B10852" t="s">
        <v>386</v>
      </c>
      <c r="C10852">
        <v>2023</v>
      </c>
      <c r="D10852" s="1" t="s">
        <v>255</v>
      </c>
      <c r="E10852" s="1" t="s">
        <v>256</v>
      </c>
      <c r="F10852" t="s">
        <v>157</v>
      </c>
      <c r="G10852" t="s">
        <v>158</v>
      </c>
      <c r="H10852">
        <v>41</v>
      </c>
      <c r="I10852">
        <v>19781510</v>
      </c>
      <c r="J10852">
        <v>0.2</v>
      </c>
      <c r="K10852" s="2" t="str">
        <f t="shared" si="169"/>
        <v>202345-49 years#Pneumonitis due to solids and liquids (J69)</v>
      </c>
    </row>
    <row r="10853" spans="2:11" x14ac:dyDescent="0.35">
      <c r="B10853" t="s">
        <v>386</v>
      </c>
      <c r="C10853">
        <v>2023</v>
      </c>
      <c r="D10853" s="1" t="s">
        <v>255</v>
      </c>
      <c r="E10853" s="1" t="s">
        <v>256</v>
      </c>
      <c r="F10853" t="s">
        <v>71</v>
      </c>
      <c r="G10853" t="s">
        <v>72</v>
      </c>
      <c r="H10853">
        <v>101</v>
      </c>
      <c r="I10853">
        <v>19781510</v>
      </c>
      <c r="J10853">
        <v>0.5</v>
      </c>
      <c r="K10853" s="2" t="str">
        <f t="shared" si="169"/>
        <v>202345-49 yearsOther diseases of respiratory system (J00-J06,J30- J39,J67,J70-J98)</v>
      </c>
    </row>
    <row r="10854" spans="2:11" x14ac:dyDescent="0.35">
      <c r="B10854" t="s">
        <v>386</v>
      </c>
      <c r="C10854">
        <v>2023</v>
      </c>
      <c r="D10854" s="1" t="s">
        <v>255</v>
      </c>
      <c r="E10854" s="1" t="s">
        <v>256</v>
      </c>
      <c r="F10854" t="s">
        <v>201</v>
      </c>
      <c r="G10854" t="s">
        <v>202</v>
      </c>
      <c r="H10854">
        <v>689</v>
      </c>
      <c r="I10854">
        <v>19781510</v>
      </c>
      <c r="J10854">
        <v>3.5</v>
      </c>
      <c r="K10854" s="2" t="str">
        <f t="shared" si="169"/>
        <v>202345-49 years#Chronic liver disease and cirrhosis (K70,K73-K74)</v>
      </c>
    </row>
    <row r="10855" spans="2:11" x14ac:dyDescent="0.35">
      <c r="B10855" t="s">
        <v>386</v>
      </c>
      <c r="C10855">
        <v>2023</v>
      </c>
      <c r="D10855" s="1" t="s">
        <v>255</v>
      </c>
      <c r="E10855" s="1" t="s">
        <v>256</v>
      </c>
      <c r="F10855" t="s">
        <v>203</v>
      </c>
      <c r="G10855" t="s">
        <v>204</v>
      </c>
      <c r="H10855">
        <v>464</v>
      </c>
      <c r="I10855">
        <v>19781510</v>
      </c>
      <c r="J10855">
        <v>2.2999999999999998</v>
      </c>
      <c r="K10855" s="2" t="str">
        <f t="shared" si="169"/>
        <v>202345-49 yearsAlcoholic liver disease (K70)</v>
      </c>
    </row>
    <row r="10856" spans="2:11" x14ac:dyDescent="0.35">
      <c r="B10856" t="s">
        <v>386</v>
      </c>
      <c r="C10856">
        <v>2023</v>
      </c>
      <c r="D10856" s="1" t="s">
        <v>255</v>
      </c>
      <c r="E10856" s="1" t="s">
        <v>256</v>
      </c>
      <c r="F10856" t="s">
        <v>205</v>
      </c>
      <c r="G10856" t="s">
        <v>206</v>
      </c>
      <c r="H10856">
        <v>225</v>
      </c>
      <c r="I10856">
        <v>19781510</v>
      </c>
      <c r="J10856">
        <v>1.1000000000000001</v>
      </c>
      <c r="K10856" s="2" t="str">
        <f t="shared" si="169"/>
        <v>202345-49 yearsOther chronic liver disease and cirrhosis (K73-K74)</v>
      </c>
    </row>
    <row r="10857" spans="2:11" x14ac:dyDescent="0.35">
      <c r="B10857" t="s">
        <v>386</v>
      </c>
      <c r="C10857">
        <v>2023</v>
      </c>
      <c r="D10857" s="1" t="s">
        <v>255</v>
      </c>
      <c r="E10857" s="1" t="s">
        <v>256</v>
      </c>
      <c r="F10857" t="s">
        <v>229</v>
      </c>
      <c r="G10857" t="s">
        <v>230</v>
      </c>
      <c r="H10857">
        <v>11</v>
      </c>
      <c r="I10857">
        <v>19781510</v>
      </c>
      <c r="J10857" t="s">
        <v>22</v>
      </c>
      <c r="K10857" s="2" t="str">
        <f t="shared" si="169"/>
        <v>202345-49 years#Cholelithiasis and other disorders of gallbladder (K80-K82)</v>
      </c>
    </row>
    <row r="10858" spans="2:11" x14ac:dyDescent="0.35">
      <c r="B10858" t="s">
        <v>386</v>
      </c>
      <c r="C10858">
        <v>2023</v>
      </c>
      <c r="D10858" s="1" t="s">
        <v>255</v>
      </c>
      <c r="E10858" s="1" t="s">
        <v>256</v>
      </c>
      <c r="F10858" t="s">
        <v>75</v>
      </c>
      <c r="G10858" t="s">
        <v>76</v>
      </c>
      <c r="H10858">
        <v>194</v>
      </c>
      <c r="I10858">
        <v>19781510</v>
      </c>
      <c r="J10858">
        <v>1</v>
      </c>
      <c r="K10858" s="2" t="str">
        <f t="shared" si="169"/>
        <v>202345-49 years#Nephritis, nephrotic syndrome and nephrosis (N00-N07,N17-N19,N25-N27)</v>
      </c>
    </row>
    <row r="10859" spans="2:11" x14ac:dyDescent="0.35">
      <c r="B10859" t="s">
        <v>386</v>
      </c>
      <c r="C10859">
        <v>2023</v>
      </c>
      <c r="D10859" s="1" t="s">
        <v>255</v>
      </c>
      <c r="E10859" s="1" t="s">
        <v>256</v>
      </c>
      <c r="F10859" t="s">
        <v>77</v>
      </c>
      <c r="G10859" t="s">
        <v>78</v>
      </c>
      <c r="H10859">
        <v>190</v>
      </c>
      <c r="I10859">
        <v>19781510</v>
      </c>
      <c r="J10859">
        <v>1</v>
      </c>
      <c r="K10859" s="2" t="str">
        <f t="shared" si="169"/>
        <v>202345-49 yearsRenal failure (N17-N19)</v>
      </c>
    </row>
    <row r="10860" spans="2:11" x14ac:dyDescent="0.35">
      <c r="B10860" t="s">
        <v>386</v>
      </c>
      <c r="C10860">
        <v>2023</v>
      </c>
      <c r="D10860" s="1" t="s">
        <v>255</v>
      </c>
      <c r="E10860" s="1" t="s">
        <v>256</v>
      </c>
      <c r="F10860" t="s">
        <v>81</v>
      </c>
      <c r="G10860" t="s">
        <v>82</v>
      </c>
      <c r="H10860">
        <v>70</v>
      </c>
      <c r="I10860">
        <v>19781510</v>
      </c>
      <c r="J10860">
        <v>0.4</v>
      </c>
      <c r="K10860" s="2" t="str">
        <f t="shared" si="169"/>
        <v>202345-49 years#Congenital malformations, deformations and chromosomal abnormalities (Q00-Q99)</v>
      </c>
    </row>
    <row r="10861" spans="2:11" x14ac:dyDescent="0.35">
      <c r="B10861" t="s">
        <v>386</v>
      </c>
      <c r="C10861">
        <v>2023</v>
      </c>
      <c r="D10861" s="1" t="s">
        <v>255</v>
      </c>
      <c r="E10861" s="1" t="s">
        <v>256</v>
      </c>
      <c r="F10861" t="s">
        <v>83</v>
      </c>
      <c r="G10861" t="s">
        <v>84</v>
      </c>
      <c r="H10861">
        <v>2442</v>
      </c>
      <c r="I10861">
        <v>19781510</v>
      </c>
      <c r="J10861">
        <v>12.3</v>
      </c>
      <c r="K10861" s="2" t="str">
        <f t="shared" si="169"/>
        <v>202345-49 yearsSymptoms, signs and abnormal clinical and laboratory findings, not elsewhere classified (R00-R99)</v>
      </c>
    </row>
    <row r="10862" spans="2:11" x14ac:dyDescent="0.35">
      <c r="B10862" t="s">
        <v>386</v>
      </c>
      <c r="C10862">
        <v>2023</v>
      </c>
      <c r="D10862" s="1" t="s">
        <v>255</v>
      </c>
      <c r="E10862" s="1" t="s">
        <v>256</v>
      </c>
      <c r="F10862" t="s">
        <v>85</v>
      </c>
      <c r="G10862" t="s">
        <v>86</v>
      </c>
      <c r="H10862">
        <v>1281</v>
      </c>
      <c r="I10862">
        <v>19781510</v>
      </c>
      <c r="J10862">
        <v>6.5</v>
      </c>
      <c r="K10862" s="2" t="str">
        <f t="shared" si="169"/>
        <v xml:space="preserve">202345-49 yearsAll other diseases (Residual) </v>
      </c>
    </row>
    <row r="10863" spans="2:11" x14ac:dyDescent="0.35">
      <c r="B10863" t="s">
        <v>386</v>
      </c>
      <c r="C10863">
        <v>2023</v>
      </c>
      <c r="D10863" s="1" t="s">
        <v>255</v>
      </c>
      <c r="E10863" s="1" t="s">
        <v>256</v>
      </c>
      <c r="F10863" t="s">
        <v>308</v>
      </c>
      <c r="G10863" t="s">
        <v>309</v>
      </c>
      <c r="H10863">
        <v>137</v>
      </c>
      <c r="I10863">
        <v>19781510</v>
      </c>
      <c r="J10863">
        <v>0.7</v>
      </c>
      <c r="K10863" s="2" t="str">
        <f t="shared" si="169"/>
        <v>202345-49 years#COVID-19 (U07.1)</v>
      </c>
    </row>
    <row r="10864" spans="2:11" x14ac:dyDescent="0.35">
      <c r="B10864" t="s">
        <v>386</v>
      </c>
      <c r="C10864">
        <v>2023</v>
      </c>
      <c r="D10864" s="1" t="s">
        <v>255</v>
      </c>
      <c r="E10864" s="1" t="s">
        <v>256</v>
      </c>
      <c r="F10864" t="s">
        <v>310</v>
      </c>
      <c r="G10864" t="s">
        <v>311</v>
      </c>
      <c r="H10864">
        <v>1975</v>
      </c>
      <c r="I10864">
        <v>19781510</v>
      </c>
      <c r="J10864">
        <v>10</v>
      </c>
      <c r="K10864" s="2" t="str">
        <f t="shared" si="169"/>
        <v>202345-49 yearsData not shown due to 6 month lag to account for delays in death certificate completion for certain causes of death (999)</v>
      </c>
    </row>
    <row r="10865" spans="2:11" x14ac:dyDescent="0.35">
      <c r="B10865" t="s">
        <v>386</v>
      </c>
      <c r="C10865">
        <v>2023</v>
      </c>
      <c r="D10865" s="1" t="s">
        <v>267</v>
      </c>
      <c r="E10865" s="1" t="s">
        <v>268</v>
      </c>
      <c r="F10865" t="s">
        <v>12</v>
      </c>
      <c r="G10865" t="s">
        <v>13</v>
      </c>
      <c r="H10865">
        <v>25</v>
      </c>
      <c r="I10865">
        <v>20906926</v>
      </c>
      <c r="J10865">
        <v>0.1</v>
      </c>
      <c r="K10865" s="2" t="str">
        <f t="shared" si="169"/>
        <v>202350-54 yearsCertain other intestinal infections (A04,A07-A09)</v>
      </c>
    </row>
    <row r="10866" spans="2:11" x14ac:dyDescent="0.35">
      <c r="B10866" t="s">
        <v>386</v>
      </c>
      <c r="C10866">
        <v>2023</v>
      </c>
      <c r="D10866" s="1" t="s">
        <v>267</v>
      </c>
      <c r="E10866" s="1" t="s">
        <v>268</v>
      </c>
      <c r="F10866" t="s">
        <v>14</v>
      </c>
      <c r="G10866" t="s">
        <v>15</v>
      </c>
      <c r="H10866">
        <v>334</v>
      </c>
      <c r="I10866">
        <v>20906926</v>
      </c>
      <c r="J10866">
        <v>1.6</v>
      </c>
      <c r="K10866" s="2" t="str">
        <f t="shared" si="169"/>
        <v>202350-54 years#Septicemia (A40-A41)</v>
      </c>
    </row>
    <row r="10867" spans="2:11" x14ac:dyDescent="0.35">
      <c r="B10867" t="s">
        <v>386</v>
      </c>
      <c r="C10867">
        <v>2023</v>
      </c>
      <c r="D10867" s="1" t="s">
        <v>267</v>
      </c>
      <c r="E10867" s="1" t="s">
        <v>268</v>
      </c>
      <c r="F10867" t="s">
        <v>209</v>
      </c>
      <c r="G10867" t="s">
        <v>210</v>
      </c>
      <c r="H10867">
        <v>28</v>
      </c>
      <c r="I10867">
        <v>20906926</v>
      </c>
      <c r="J10867">
        <v>0.1</v>
      </c>
      <c r="K10867" s="2" t="str">
        <f t="shared" si="169"/>
        <v>202350-54 years#Viral hepatitis (B15-B19)</v>
      </c>
    </row>
    <row r="10868" spans="2:11" x14ac:dyDescent="0.35">
      <c r="B10868" t="s">
        <v>386</v>
      </c>
      <c r="C10868">
        <v>2023</v>
      </c>
      <c r="D10868" s="1" t="s">
        <v>267</v>
      </c>
      <c r="E10868" s="1" t="s">
        <v>268</v>
      </c>
      <c r="F10868" t="s">
        <v>167</v>
      </c>
      <c r="G10868" t="s">
        <v>168</v>
      </c>
      <c r="H10868">
        <v>124</v>
      </c>
      <c r="I10868">
        <v>20906926</v>
      </c>
      <c r="J10868">
        <v>0.6</v>
      </c>
      <c r="K10868" s="2" t="str">
        <f t="shared" si="169"/>
        <v>202350-54 years#Human immunodeficiency virus (HIV) disease (B20-B24)</v>
      </c>
    </row>
    <row r="10869" spans="2:11" x14ac:dyDescent="0.35">
      <c r="B10869" t="s">
        <v>386</v>
      </c>
      <c r="C10869">
        <v>2023</v>
      </c>
      <c r="D10869" s="1" t="s">
        <v>267</v>
      </c>
      <c r="E10869" s="1" t="s">
        <v>268</v>
      </c>
      <c r="F10869" t="s">
        <v>16</v>
      </c>
      <c r="G10869" t="s">
        <v>17</v>
      </c>
      <c r="H10869">
        <v>349</v>
      </c>
      <c r="I10869">
        <v>20906926</v>
      </c>
      <c r="J10869">
        <v>1.7</v>
      </c>
      <c r="K10869" s="2" t="str">
        <f t="shared" si="169"/>
        <v>202350-54 yearsOther and unspecified infectious and parasitic diseases and their sequelae (A00,A05,A20-A36,A42-A44,A48-A49,A54-A79,A81-A82,A85.0-A85.1,A85.8,A86-B04,B06-B09,B25-B49,B55-B99,U07.1)</v>
      </c>
    </row>
    <row r="10870" spans="2:11" x14ac:dyDescent="0.35">
      <c r="B10870" t="s">
        <v>386</v>
      </c>
      <c r="C10870">
        <v>2023</v>
      </c>
      <c r="D10870" s="1" t="s">
        <v>267</v>
      </c>
      <c r="E10870" s="1" t="s">
        <v>268</v>
      </c>
      <c r="F10870" t="s">
        <v>18</v>
      </c>
      <c r="G10870" t="s">
        <v>19</v>
      </c>
      <c r="H10870">
        <v>4382</v>
      </c>
      <c r="I10870">
        <v>20906926</v>
      </c>
      <c r="J10870">
        <v>21</v>
      </c>
      <c r="K10870" s="2" t="str">
        <f t="shared" si="169"/>
        <v>202350-54 years#Malignant neoplasms (C00-C97)</v>
      </c>
    </row>
    <row r="10871" spans="2:11" x14ac:dyDescent="0.35">
      <c r="B10871" t="s">
        <v>386</v>
      </c>
      <c r="C10871">
        <v>2023</v>
      </c>
      <c r="D10871" s="1" t="s">
        <v>267</v>
      </c>
      <c r="E10871" s="1" t="s">
        <v>268</v>
      </c>
      <c r="F10871" t="s">
        <v>169</v>
      </c>
      <c r="G10871" t="s">
        <v>170</v>
      </c>
      <c r="H10871">
        <v>90</v>
      </c>
      <c r="I10871">
        <v>20906926</v>
      </c>
      <c r="J10871">
        <v>0.4</v>
      </c>
      <c r="K10871" s="2" t="str">
        <f t="shared" si="169"/>
        <v>202350-54 yearsMalignant neoplasms of lip, oral cavity and pharynx (C00-C14)</v>
      </c>
    </row>
    <row r="10872" spans="2:11" x14ac:dyDescent="0.35">
      <c r="B10872" t="s">
        <v>386</v>
      </c>
      <c r="C10872">
        <v>2023</v>
      </c>
      <c r="D10872" s="1" t="s">
        <v>267</v>
      </c>
      <c r="E10872" s="1" t="s">
        <v>268</v>
      </c>
      <c r="F10872" t="s">
        <v>211</v>
      </c>
      <c r="G10872" t="s">
        <v>212</v>
      </c>
      <c r="H10872">
        <v>132</v>
      </c>
      <c r="I10872">
        <v>20906926</v>
      </c>
      <c r="J10872">
        <v>0.6</v>
      </c>
      <c r="K10872" s="2" t="str">
        <f t="shared" si="169"/>
        <v>202350-54 yearsMalignant neoplasm of esophagus (C15)</v>
      </c>
    </row>
    <row r="10873" spans="2:11" x14ac:dyDescent="0.35">
      <c r="B10873" t="s">
        <v>386</v>
      </c>
      <c r="C10873">
        <v>2023</v>
      </c>
      <c r="D10873" s="1" t="s">
        <v>267</v>
      </c>
      <c r="E10873" s="1" t="s">
        <v>268</v>
      </c>
      <c r="F10873" t="s">
        <v>171</v>
      </c>
      <c r="G10873" t="s">
        <v>172</v>
      </c>
      <c r="H10873">
        <v>110</v>
      </c>
      <c r="I10873">
        <v>20906926</v>
      </c>
      <c r="J10873">
        <v>0.5</v>
      </c>
      <c r="K10873" s="2" t="str">
        <f t="shared" si="169"/>
        <v>202350-54 yearsMalignant neoplasm of stomach (C16)</v>
      </c>
    </row>
    <row r="10874" spans="2:11" x14ac:dyDescent="0.35">
      <c r="B10874" t="s">
        <v>386</v>
      </c>
      <c r="C10874">
        <v>2023</v>
      </c>
      <c r="D10874" s="1" t="s">
        <v>267</v>
      </c>
      <c r="E10874" s="1" t="s">
        <v>268</v>
      </c>
      <c r="F10874" t="s">
        <v>149</v>
      </c>
      <c r="G10874" t="s">
        <v>150</v>
      </c>
      <c r="H10874">
        <v>670</v>
      </c>
      <c r="I10874">
        <v>20906926</v>
      </c>
      <c r="J10874">
        <v>3.2</v>
      </c>
      <c r="K10874" s="2" t="str">
        <f t="shared" si="169"/>
        <v>202350-54 yearsMalignant neoplasms of colon, rectum and anus (C18-C21)</v>
      </c>
    </row>
    <row r="10875" spans="2:11" x14ac:dyDescent="0.35">
      <c r="B10875" t="s">
        <v>386</v>
      </c>
      <c r="C10875">
        <v>2023</v>
      </c>
      <c r="D10875" s="1" t="s">
        <v>267</v>
      </c>
      <c r="E10875" s="1" t="s">
        <v>268</v>
      </c>
      <c r="F10875" t="s">
        <v>113</v>
      </c>
      <c r="G10875" t="s">
        <v>114</v>
      </c>
      <c r="H10875">
        <v>175</v>
      </c>
      <c r="I10875">
        <v>20906926</v>
      </c>
      <c r="J10875">
        <v>0.8</v>
      </c>
      <c r="K10875" s="2" t="str">
        <f t="shared" si="169"/>
        <v>202350-54 yearsMalignant neoplasms of liver and intrahepatic bile ducts (C22)</v>
      </c>
    </row>
    <row r="10876" spans="2:11" x14ac:dyDescent="0.35">
      <c r="B10876" t="s">
        <v>386</v>
      </c>
      <c r="C10876">
        <v>2023</v>
      </c>
      <c r="D10876" s="1" t="s">
        <v>267</v>
      </c>
      <c r="E10876" s="1" t="s">
        <v>268</v>
      </c>
      <c r="F10876" t="s">
        <v>213</v>
      </c>
      <c r="G10876" t="s">
        <v>214</v>
      </c>
      <c r="H10876">
        <v>334</v>
      </c>
      <c r="I10876">
        <v>20906926</v>
      </c>
      <c r="J10876">
        <v>1.6</v>
      </c>
      <c r="K10876" s="2" t="str">
        <f t="shared" si="169"/>
        <v>202350-54 yearsMalignant neoplasm of pancreas (C25)</v>
      </c>
    </row>
    <row r="10877" spans="2:11" x14ac:dyDescent="0.35">
      <c r="B10877" t="s">
        <v>386</v>
      </c>
      <c r="C10877">
        <v>2023</v>
      </c>
      <c r="D10877" s="1" t="s">
        <v>267</v>
      </c>
      <c r="E10877" s="1" t="s">
        <v>268</v>
      </c>
      <c r="F10877" t="s">
        <v>247</v>
      </c>
      <c r="G10877" t="s">
        <v>248</v>
      </c>
      <c r="H10877">
        <v>44</v>
      </c>
      <c r="I10877">
        <v>20906926</v>
      </c>
      <c r="J10877">
        <v>0.2</v>
      </c>
      <c r="K10877" s="2" t="str">
        <f t="shared" si="169"/>
        <v>202350-54 yearsMalignant neoplasm of larynx (C32)</v>
      </c>
    </row>
    <row r="10878" spans="2:11" x14ac:dyDescent="0.35">
      <c r="B10878" t="s">
        <v>386</v>
      </c>
      <c r="C10878">
        <v>2023</v>
      </c>
      <c r="D10878" s="1" t="s">
        <v>267</v>
      </c>
      <c r="E10878" s="1" t="s">
        <v>268</v>
      </c>
      <c r="F10878" t="s">
        <v>173</v>
      </c>
      <c r="G10878" t="s">
        <v>174</v>
      </c>
      <c r="H10878">
        <v>618</v>
      </c>
      <c r="I10878">
        <v>20906926</v>
      </c>
      <c r="J10878">
        <v>3</v>
      </c>
      <c r="K10878" s="2" t="str">
        <f t="shared" si="169"/>
        <v>202350-54 yearsMalignant neoplasms of trachea, bronchus and lung (C33-C34)</v>
      </c>
    </row>
    <row r="10879" spans="2:11" x14ac:dyDescent="0.35">
      <c r="B10879" t="s">
        <v>386</v>
      </c>
      <c r="C10879">
        <v>2023</v>
      </c>
      <c r="D10879" s="1" t="s">
        <v>267</v>
      </c>
      <c r="E10879" s="1" t="s">
        <v>268</v>
      </c>
      <c r="F10879" t="s">
        <v>175</v>
      </c>
      <c r="G10879" t="s">
        <v>176</v>
      </c>
      <c r="H10879">
        <v>73</v>
      </c>
      <c r="I10879">
        <v>20906926</v>
      </c>
      <c r="J10879">
        <v>0.3</v>
      </c>
      <c r="K10879" s="2" t="str">
        <f t="shared" si="169"/>
        <v>202350-54 yearsMalignant melanoma of skin (C43)</v>
      </c>
    </row>
    <row r="10880" spans="2:11" x14ac:dyDescent="0.35">
      <c r="B10880" t="s">
        <v>386</v>
      </c>
      <c r="C10880">
        <v>2023</v>
      </c>
      <c r="D10880" s="1" t="s">
        <v>267</v>
      </c>
      <c r="E10880" s="1" t="s">
        <v>268</v>
      </c>
      <c r="F10880" t="s">
        <v>177</v>
      </c>
      <c r="G10880" t="s">
        <v>178</v>
      </c>
      <c r="H10880">
        <v>495</v>
      </c>
      <c r="I10880">
        <v>20906926</v>
      </c>
      <c r="J10880">
        <v>2.4</v>
      </c>
      <c r="K10880" s="2" t="str">
        <f t="shared" si="169"/>
        <v>202350-54 yearsMalignant neoplasm of breast (C50)</v>
      </c>
    </row>
    <row r="10881" spans="2:11" x14ac:dyDescent="0.35">
      <c r="B10881" t="s">
        <v>386</v>
      </c>
      <c r="C10881">
        <v>2023</v>
      </c>
      <c r="D10881" s="1" t="s">
        <v>267</v>
      </c>
      <c r="E10881" s="1" t="s">
        <v>268</v>
      </c>
      <c r="F10881" t="s">
        <v>215</v>
      </c>
      <c r="G10881" t="s">
        <v>216</v>
      </c>
      <c r="H10881">
        <v>83</v>
      </c>
      <c r="I10881">
        <v>20906926</v>
      </c>
      <c r="J10881">
        <v>0.4</v>
      </c>
      <c r="K10881" s="2" t="str">
        <f t="shared" si="169"/>
        <v>202350-54 yearsMalignant neoplasm of cervix uteri (C53)</v>
      </c>
    </row>
    <row r="10882" spans="2:11" x14ac:dyDescent="0.35">
      <c r="B10882" t="s">
        <v>386</v>
      </c>
      <c r="C10882">
        <v>2023</v>
      </c>
      <c r="D10882" s="1" t="s">
        <v>267</v>
      </c>
      <c r="E10882" s="1" t="s">
        <v>268</v>
      </c>
      <c r="F10882" t="s">
        <v>223</v>
      </c>
      <c r="G10882" t="s">
        <v>224</v>
      </c>
      <c r="H10882">
        <v>122</v>
      </c>
      <c r="I10882">
        <v>20906926</v>
      </c>
      <c r="J10882">
        <v>0.6</v>
      </c>
      <c r="K10882" s="2" t="str">
        <f t="shared" si="169"/>
        <v>202350-54 yearsMalignant neoplasms of corpus uteri and uterus, part unspecified (C54-C55)</v>
      </c>
    </row>
    <row r="10883" spans="2:11" x14ac:dyDescent="0.35">
      <c r="B10883" t="s">
        <v>386</v>
      </c>
      <c r="C10883">
        <v>2023</v>
      </c>
      <c r="D10883" s="1" t="s">
        <v>267</v>
      </c>
      <c r="E10883" s="1" t="s">
        <v>268</v>
      </c>
      <c r="F10883" t="s">
        <v>179</v>
      </c>
      <c r="G10883" t="s">
        <v>180</v>
      </c>
      <c r="H10883">
        <v>132</v>
      </c>
      <c r="I10883">
        <v>20906926</v>
      </c>
      <c r="J10883">
        <v>0.6</v>
      </c>
      <c r="K10883" s="2" t="str">
        <f t="shared" ref="K10883:K10946" si="170">C10883&amp;D10883&amp;F10883</f>
        <v>202350-54 yearsMalignant neoplasm of ovary (C56)</v>
      </c>
    </row>
    <row r="10884" spans="2:11" x14ac:dyDescent="0.35">
      <c r="B10884" t="s">
        <v>386</v>
      </c>
      <c r="C10884">
        <v>2023</v>
      </c>
      <c r="D10884" s="1" t="s">
        <v>267</v>
      </c>
      <c r="E10884" s="1" t="s">
        <v>268</v>
      </c>
      <c r="F10884" t="s">
        <v>249</v>
      </c>
      <c r="G10884" t="s">
        <v>250</v>
      </c>
      <c r="H10884">
        <v>47</v>
      </c>
      <c r="I10884">
        <v>20906926</v>
      </c>
      <c r="J10884">
        <v>0.2</v>
      </c>
      <c r="K10884" s="2" t="str">
        <f t="shared" si="170"/>
        <v>202350-54 yearsMalignant neoplasm of prostate (C61)</v>
      </c>
    </row>
    <row r="10885" spans="2:11" x14ac:dyDescent="0.35">
      <c r="B10885" t="s">
        <v>386</v>
      </c>
      <c r="C10885">
        <v>2023</v>
      </c>
      <c r="D10885" s="1" t="s">
        <v>267</v>
      </c>
      <c r="E10885" s="1" t="s">
        <v>268</v>
      </c>
      <c r="F10885" t="s">
        <v>115</v>
      </c>
      <c r="G10885" t="s">
        <v>116</v>
      </c>
      <c r="H10885">
        <v>125</v>
      </c>
      <c r="I10885">
        <v>20906926</v>
      </c>
      <c r="J10885">
        <v>0.6</v>
      </c>
      <c r="K10885" s="2" t="str">
        <f t="shared" si="170"/>
        <v>202350-54 yearsMalignant neoplasms of kidney and renal pelvis (C64-C65)</v>
      </c>
    </row>
    <row r="10886" spans="2:11" x14ac:dyDescent="0.35">
      <c r="B10886" t="s">
        <v>386</v>
      </c>
      <c r="C10886">
        <v>2023</v>
      </c>
      <c r="D10886" s="1" t="s">
        <v>267</v>
      </c>
      <c r="E10886" s="1" t="s">
        <v>268</v>
      </c>
      <c r="F10886" t="s">
        <v>225</v>
      </c>
      <c r="G10886" t="s">
        <v>226</v>
      </c>
      <c r="H10886">
        <v>61</v>
      </c>
      <c r="I10886">
        <v>20906926</v>
      </c>
      <c r="J10886">
        <v>0.3</v>
      </c>
      <c r="K10886" s="2" t="str">
        <f t="shared" si="170"/>
        <v>202350-54 yearsMalignant neoplasm of bladder (C67)</v>
      </c>
    </row>
    <row r="10887" spans="2:11" x14ac:dyDescent="0.35">
      <c r="B10887" t="s">
        <v>386</v>
      </c>
      <c r="C10887">
        <v>2023</v>
      </c>
      <c r="D10887" s="1" t="s">
        <v>267</v>
      </c>
      <c r="E10887" s="1" t="s">
        <v>268</v>
      </c>
      <c r="F10887" t="s">
        <v>20</v>
      </c>
      <c r="G10887" t="s">
        <v>21</v>
      </c>
      <c r="H10887">
        <v>211</v>
      </c>
      <c r="I10887">
        <v>20906926</v>
      </c>
      <c r="J10887">
        <v>1</v>
      </c>
      <c r="K10887" s="2" t="str">
        <f t="shared" si="170"/>
        <v>202350-54 yearsMalignant neoplasms of meninges, brain and other parts of central nervous system (C70-C72)</v>
      </c>
    </row>
    <row r="10888" spans="2:11" x14ac:dyDescent="0.35">
      <c r="B10888" t="s">
        <v>386</v>
      </c>
      <c r="C10888">
        <v>2023</v>
      </c>
      <c r="D10888" s="1" t="s">
        <v>267</v>
      </c>
      <c r="E10888" s="1" t="s">
        <v>268</v>
      </c>
      <c r="F10888" t="s">
        <v>23</v>
      </c>
      <c r="G10888" t="s">
        <v>24</v>
      </c>
      <c r="H10888">
        <v>291</v>
      </c>
      <c r="I10888">
        <v>20906926</v>
      </c>
      <c r="J10888">
        <v>1.4</v>
      </c>
      <c r="K10888" s="2" t="str">
        <f t="shared" si="170"/>
        <v>202350-54 yearsMalignant neoplasms of lymphoid, hematopoietic and related tissue (C81-C96)</v>
      </c>
    </row>
    <row r="10889" spans="2:11" x14ac:dyDescent="0.35">
      <c r="B10889" t="s">
        <v>386</v>
      </c>
      <c r="C10889">
        <v>2023</v>
      </c>
      <c r="D10889" s="1" t="s">
        <v>267</v>
      </c>
      <c r="E10889" s="1" t="s">
        <v>268</v>
      </c>
      <c r="F10889" t="s">
        <v>135</v>
      </c>
      <c r="G10889" t="s">
        <v>136</v>
      </c>
      <c r="H10889">
        <v>102</v>
      </c>
      <c r="I10889">
        <v>20906926</v>
      </c>
      <c r="J10889">
        <v>0.5</v>
      </c>
      <c r="K10889" s="2" t="str">
        <f t="shared" si="170"/>
        <v>202350-54 yearsNon-Hodgkin lymphoma (C82-C85)</v>
      </c>
    </row>
    <row r="10890" spans="2:11" x14ac:dyDescent="0.35">
      <c r="B10890" t="s">
        <v>386</v>
      </c>
      <c r="C10890">
        <v>2023</v>
      </c>
      <c r="D10890" s="1" t="s">
        <v>267</v>
      </c>
      <c r="E10890" s="1" t="s">
        <v>268</v>
      </c>
      <c r="F10890" t="s">
        <v>25</v>
      </c>
      <c r="G10890" t="s">
        <v>26</v>
      </c>
      <c r="H10890">
        <v>105</v>
      </c>
      <c r="I10890">
        <v>20906926</v>
      </c>
      <c r="J10890">
        <v>0.5</v>
      </c>
      <c r="K10890" s="2" t="str">
        <f t="shared" si="170"/>
        <v>202350-54 yearsLeukemia (C91-C95)</v>
      </c>
    </row>
    <row r="10891" spans="2:11" x14ac:dyDescent="0.35">
      <c r="B10891" t="s">
        <v>386</v>
      </c>
      <c r="C10891">
        <v>2023</v>
      </c>
      <c r="D10891" s="1" t="s">
        <v>267</v>
      </c>
      <c r="E10891" s="1" t="s">
        <v>268</v>
      </c>
      <c r="F10891" t="s">
        <v>235</v>
      </c>
      <c r="G10891" t="s">
        <v>236</v>
      </c>
      <c r="H10891">
        <v>78</v>
      </c>
      <c r="I10891">
        <v>20906926</v>
      </c>
      <c r="J10891">
        <v>0.4</v>
      </c>
      <c r="K10891" s="2" t="str">
        <f t="shared" si="170"/>
        <v>202350-54 yearsMultiple myeloma and immunoproliferative neoplasms (C88,C90)</v>
      </c>
    </row>
    <row r="10892" spans="2:11" x14ac:dyDescent="0.35">
      <c r="B10892" t="s">
        <v>386</v>
      </c>
      <c r="C10892">
        <v>2023</v>
      </c>
      <c r="D10892" s="1" t="s">
        <v>267</v>
      </c>
      <c r="E10892" s="1" t="s">
        <v>268</v>
      </c>
      <c r="F10892" t="s">
        <v>27</v>
      </c>
      <c r="G10892" t="s">
        <v>28</v>
      </c>
      <c r="H10892">
        <v>569</v>
      </c>
      <c r="I10892">
        <v>20906926</v>
      </c>
      <c r="J10892">
        <v>2.7</v>
      </c>
      <c r="K10892" s="2" t="str">
        <f t="shared" si="170"/>
        <v>202350-54 yearsAll other and unspecified malignant neoplasms (C17,C23-C24,C26-C31,C37-C41,C44-C49,C51-C52,C57-C60,C62-C63,C66,C68-C69,C73-C80,C97)</v>
      </c>
    </row>
    <row r="10893" spans="2:11" x14ac:dyDescent="0.35">
      <c r="B10893" t="s">
        <v>386</v>
      </c>
      <c r="C10893">
        <v>2023</v>
      </c>
      <c r="D10893" s="1" t="s">
        <v>267</v>
      </c>
      <c r="E10893" s="1" t="s">
        <v>268</v>
      </c>
      <c r="F10893" t="s">
        <v>29</v>
      </c>
      <c r="G10893" t="s">
        <v>30</v>
      </c>
      <c r="H10893">
        <v>53</v>
      </c>
      <c r="I10893">
        <v>20906926</v>
      </c>
      <c r="J10893">
        <v>0.3</v>
      </c>
      <c r="K10893" s="2" t="str">
        <f t="shared" si="170"/>
        <v>202350-54 years#In situ neoplasms, benign neoplasms and neoplasms of uncertain or unknown behavior (D00-D48)</v>
      </c>
    </row>
    <row r="10894" spans="2:11" x14ac:dyDescent="0.35">
      <c r="B10894" t="s">
        <v>386</v>
      </c>
      <c r="C10894">
        <v>2023</v>
      </c>
      <c r="D10894" s="1" t="s">
        <v>267</v>
      </c>
      <c r="E10894" s="1" t="s">
        <v>268</v>
      </c>
      <c r="F10894" t="s">
        <v>31</v>
      </c>
      <c r="G10894" t="s">
        <v>32</v>
      </c>
      <c r="H10894">
        <v>38</v>
      </c>
      <c r="I10894">
        <v>20906926</v>
      </c>
      <c r="J10894">
        <v>0.2</v>
      </c>
      <c r="K10894" s="2" t="str">
        <f t="shared" si="170"/>
        <v>202350-54 years#Anemias (D50-D64)</v>
      </c>
    </row>
    <row r="10895" spans="2:11" x14ac:dyDescent="0.35">
      <c r="B10895" t="s">
        <v>386</v>
      </c>
      <c r="C10895">
        <v>2023</v>
      </c>
      <c r="D10895" s="1" t="s">
        <v>267</v>
      </c>
      <c r="E10895" s="1" t="s">
        <v>268</v>
      </c>
      <c r="F10895" t="s">
        <v>137</v>
      </c>
      <c r="G10895" t="s">
        <v>138</v>
      </c>
      <c r="H10895">
        <v>911</v>
      </c>
      <c r="I10895">
        <v>20906926</v>
      </c>
      <c r="J10895">
        <v>4.4000000000000004</v>
      </c>
      <c r="K10895" s="2" t="str">
        <f t="shared" si="170"/>
        <v>202350-54 years#Diabetes mellitus (E10-E14)</v>
      </c>
    </row>
    <row r="10896" spans="2:11" x14ac:dyDescent="0.35">
      <c r="B10896" t="s">
        <v>386</v>
      </c>
      <c r="C10896">
        <v>2023</v>
      </c>
      <c r="D10896" s="1" t="s">
        <v>267</v>
      </c>
      <c r="E10896" s="1" t="s">
        <v>268</v>
      </c>
      <c r="F10896" t="s">
        <v>183</v>
      </c>
      <c r="G10896" t="s">
        <v>184</v>
      </c>
      <c r="H10896">
        <v>39</v>
      </c>
      <c r="I10896">
        <v>20906926</v>
      </c>
      <c r="J10896">
        <v>0.2</v>
      </c>
      <c r="K10896" s="2" t="str">
        <f t="shared" si="170"/>
        <v>202350-54 years#Nutritional deficiencies (E40-E64)</v>
      </c>
    </row>
    <row r="10897" spans="2:11" x14ac:dyDescent="0.35">
      <c r="B10897" t="s">
        <v>386</v>
      </c>
      <c r="C10897">
        <v>2023</v>
      </c>
      <c r="D10897" s="1" t="s">
        <v>267</v>
      </c>
      <c r="E10897" s="1" t="s">
        <v>268</v>
      </c>
      <c r="F10897" t="s">
        <v>185</v>
      </c>
      <c r="G10897" t="s">
        <v>186</v>
      </c>
      <c r="H10897">
        <v>37</v>
      </c>
      <c r="I10897">
        <v>20906926</v>
      </c>
      <c r="J10897">
        <v>0.2</v>
      </c>
      <c r="K10897" s="2" t="str">
        <f t="shared" si="170"/>
        <v>202350-54 yearsMalnutrition (E40-E46)</v>
      </c>
    </row>
    <row r="10898" spans="2:11" x14ac:dyDescent="0.35">
      <c r="B10898" t="s">
        <v>386</v>
      </c>
      <c r="C10898">
        <v>2023</v>
      </c>
      <c r="D10898" s="1" t="s">
        <v>267</v>
      </c>
      <c r="E10898" s="1" t="s">
        <v>268</v>
      </c>
      <c r="F10898" t="s">
        <v>261</v>
      </c>
      <c r="G10898" t="s">
        <v>262</v>
      </c>
      <c r="H10898">
        <v>13</v>
      </c>
      <c r="I10898">
        <v>20906926</v>
      </c>
      <c r="J10898" t="s">
        <v>22</v>
      </c>
      <c r="K10898" s="2" t="str">
        <f t="shared" si="170"/>
        <v>202350-54 years#Parkinson disease (G20-G21)</v>
      </c>
    </row>
    <row r="10899" spans="2:11" x14ac:dyDescent="0.35">
      <c r="B10899" t="s">
        <v>386</v>
      </c>
      <c r="C10899">
        <v>2023</v>
      </c>
      <c r="D10899" s="1" t="s">
        <v>267</v>
      </c>
      <c r="E10899" s="1" t="s">
        <v>268</v>
      </c>
      <c r="F10899" t="s">
        <v>263</v>
      </c>
      <c r="G10899" t="s">
        <v>264</v>
      </c>
      <c r="H10899">
        <v>12</v>
      </c>
      <c r="I10899">
        <v>20906926</v>
      </c>
      <c r="J10899" t="s">
        <v>22</v>
      </c>
      <c r="K10899" s="2" t="str">
        <f t="shared" si="170"/>
        <v>202350-54 years#Alzheimer disease (G30)</v>
      </c>
    </row>
    <row r="10900" spans="2:11" x14ac:dyDescent="0.35">
      <c r="B10900" t="s">
        <v>386</v>
      </c>
      <c r="C10900">
        <v>2023</v>
      </c>
      <c r="D10900" s="1" t="s">
        <v>267</v>
      </c>
      <c r="E10900" s="1" t="s">
        <v>268</v>
      </c>
      <c r="F10900" t="s">
        <v>35</v>
      </c>
      <c r="G10900" t="s">
        <v>36</v>
      </c>
      <c r="H10900">
        <v>4560</v>
      </c>
      <c r="I10900">
        <v>20906926</v>
      </c>
      <c r="J10900">
        <v>21.8</v>
      </c>
      <c r="K10900" s="2" t="str">
        <f t="shared" si="170"/>
        <v>202350-54 yearsMajor cardiovascular diseases (I00-I78)</v>
      </c>
    </row>
    <row r="10901" spans="2:11" x14ac:dyDescent="0.35">
      <c r="B10901" t="s">
        <v>386</v>
      </c>
      <c r="C10901">
        <v>2023</v>
      </c>
      <c r="D10901" s="1" t="s">
        <v>267</v>
      </c>
      <c r="E10901" s="1" t="s">
        <v>268</v>
      </c>
      <c r="F10901" t="s">
        <v>37</v>
      </c>
      <c r="G10901" t="s">
        <v>38</v>
      </c>
      <c r="H10901">
        <v>3521</v>
      </c>
      <c r="I10901">
        <v>20906926</v>
      </c>
      <c r="J10901">
        <v>16.8</v>
      </c>
      <c r="K10901" s="2" t="str">
        <f t="shared" si="170"/>
        <v>202350-54 years#Diseases of heart (I00-I09,I11,I13,I20-I51)</v>
      </c>
    </row>
    <row r="10902" spans="2:11" x14ac:dyDescent="0.35">
      <c r="B10902" t="s">
        <v>386</v>
      </c>
      <c r="C10902">
        <v>2023</v>
      </c>
      <c r="D10902" s="1" t="s">
        <v>267</v>
      </c>
      <c r="E10902" s="1" t="s">
        <v>268</v>
      </c>
      <c r="F10902" t="s">
        <v>187</v>
      </c>
      <c r="G10902" t="s">
        <v>188</v>
      </c>
      <c r="H10902">
        <v>20</v>
      </c>
      <c r="I10902">
        <v>20906926</v>
      </c>
      <c r="J10902">
        <v>0.1</v>
      </c>
      <c r="K10902" s="2" t="str">
        <f t="shared" si="170"/>
        <v>202350-54 yearsAcute rheumatic fever and chronic rheumatic heart diseases (I00-I09)</v>
      </c>
    </row>
    <row r="10903" spans="2:11" x14ac:dyDescent="0.35">
      <c r="B10903" t="s">
        <v>386</v>
      </c>
      <c r="C10903">
        <v>2023</v>
      </c>
      <c r="D10903" s="1" t="s">
        <v>267</v>
      </c>
      <c r="E10903" s="1" t="s">
        <v>268</v>
      </c>
      <c r="F10903" t="s">
        <v>151</v>
      </c>
      <c r="G10903" t="s">
        <v>152</v>
      </c>
      <c r="H10903">
        <v>443</v>
      </c>
      <c r="I10903">
        <v>20906926</v>
      </c>
      <c r="J10903">
        <v>2.1</v>
      </c>
      <c r="K10903" s="2" t="str">
        <f t="shared" si="170"/>
        <v>202350-54 yearsHypertensive heart disease (I11)</v>
      </c>
    </row>
    <row r="10904" spans="2:11" x14ac:dyDescent="0.35">
      <c r="B10904" t="s">
        <v>386</v>
      </c>
      <c r="C10904">
        <v>2023</v>
      </c>
      <c r="D10904" s="1" t="s">
        <v>267</v>
      </c>
      <c r="E10904" s="1" t="s">
        <v>268</v>
      </c>
      <c r="F10904" t="s">
        <v>217</v>
      </c>
      <c r="G10904" t="s">
        <v>218</v>
      </c>
      <c r="H10904">
        <v>52</v>
      </c>
      <c r="I10904">
        <v>20906926</v>
      </c>
      <c r="J10904">
        <v>0.2</v>
      </c>
      <c r="K10904" s="2" t="str">
        <f t="shared" si="170"/>
        <v>202350-54 yearsHypertensive heart and renal disease (I13)</v>
      </c>
    </row>
    <row r="10905" spans="2:11" x14ac:dyDescent="0.35">
      <c r="B10905" t="s">
        <v>386</v>
      </c>
      <c r="C10905">
        <v>2023</v>
      </c>
      <c r="D10905" s="1" t="s">
        <v>267</v>
      </c>
      <c r="E10905" s="1" t="s">
        <v>268</v>
      </c>
      <c r="F10905" t="s">
        <v>39</v>
      </c>
      <c r="G10905" t="s">
        <v>40</v>
      </c>
      <c r="H10905">
        <v>1897</v>
      </c>
      <c r="I10905">
        <v>20906926</v>
      </c>
      <c r="J10905">
        <v>9.1</v>
      </c>
      <c r="K10905" s="2" t="str">
        <f t="shared" si="170"/>
        <v>202350-54 yearsIschemic heart diseases (I20-I25)</v>
      </c>
    </row>
    <row r="10906" spans="2:11" x14ac:dyDescent="0.35">
      <c r="B10906" t="s">
        <v>386</v>
      </c>
      <c r="C10906">
        <v>2023</v>
      </c>
      <c r="D10906" s="1" t="s">
        <v>267</v>
      </c>
      <c r="E10906" s="1" t="s">
        <v>268</v>
      </c>
      <c r="F10906" t="s">
        <v>189</v>
      </c>
      <c r="G10906" t="s">
        <v>190</v>
      </c>
      <c r="H10906">
        <v>744</v>
      </c>
      <c r="I10906">
        <v>20906926</v>
      </c>
      <c r="J10906">
        <v>3.6</v>
      </c>
      <c r="K10906" s="2" t="str">
        <f t="shared" si="170"/>
        <v>202350-54 yearsAcute myocardial infarction (I21-I22)</v>
      </c>
    </row>
    <row r="10907" spans="2:11" x14ac:dyDescent="0.35">
      <c r="B10907" t="s">
        <v>386</v>
      </c>
      <c r="C10907">
        <v>2023</v>
      </c>
      <c r="D10907" s="1" t="s">
        <v>267</v>
      </c>
      <c r="E10907" s="1" t="s">
        <v>268</v>
      </c>
      <c r="F10907" t="s">
        <v>227</v>
      </c>
      <c r="G10907" t="s">
        <v>228</v>
      </c>
      <c r="H10907">
        <v>35</v>
      </c>
      <c r="I10907">
        <v>20906926</v>
      </c>
      <c r="J10907">
        <v>0.2</v>
      </c>
      <c r="K10907" s="2" t="str">
        <f t="shared" si="170"/>
        <v>202350-54 yearsOther acute ischemic heart diseases (I24)</v>
      </c>
    </row>
    <row r="10908" spans="2:11" x14ac:dyDescent="0.35">
      <c r="B10908" t="s">
        <v>386</v>
      </c>
      <c r="C10908">
        <v>2023</v>
      </c>
      <c r="D10908" s="1" t="s">
        <v>267</v>
      </c>
      <c r="E10908" s="1" t="s">
        <v>268</v>
      </c>
      <c r="F10908" t="s">
        <v>153</v>
      </c>
      <c r="G10908" t="s">
        <v>154</v>
      </c>
      <c r="H10908">
        <v>1118</v>
      </c>
      <c r="I10908">
        <v>20906926</v>
      </c>
      <c r="J10908">
        <v>5.3</v>
      </c>
      <c r="K10908" s="2" t="str">
        <f t="shared" si="170"/>
        <v>202350-54 yearsOther forms of chronic ischemic heart disease (I20,I25)</v>
      </c>
    </row>
    <row r="10909" spans="2:11" x14ac:dyDescent="0.35">
      <c r="B10909" t="s">
        <v>386</v>
      </c>
      <c r="C10909">
        <v>2023</v>
      </c>
      <c r="D10909" s="1" t="s">
        <v>267</v>
      </c>
      <c r="E10909" s="1" t="s">
        <v>268</v>
      </c>
      <c r="F10909" t="s">
        <v>191</v>
      </c>
      <c r="G10909" t="s">
        <v>192</v>
      </c>
      <c r="H10909">
        <v>537</v>
      </c>
      <c r="I10909">
        <v>20906926</v>
      </c>
      <c r="J10909">
        <v>2.6</v>
      </c>
      <c r="K10909" s="2" t="str">
        <f t="shared" si="170"/>
        <v>202350-54 yearsAtherosclerotic cardiovascular disease, so described (I25.0)</v>
      </c>
    </row>
    <row r="10910" spans="2:11" x14ac:dyDescent="0.35">
      <c r="B10910" t="s">
        <v>386</v>
      </c>
      <c r="C10910">
        <v>2023</v>
      </c>
      <c r="D10910" s="1" t="s">
        <v>267</v>
      </c>
      <c r="E10910" s="1" t="s">
        <v>268</v>
      </c>
      <c r="F10910" t="s">
        <v>193</v>
      </c>
      <c r="G10910" t="s">
        <v>194</v>
      </c>
      <c r="H10910">
        <v>581</v>
      </c>
      <c r="I10910">
        <v>20906926</v>
      </c>
      <c r="J10910">
        <v>2.8</v>
      </c>
      <c r="K10910" s="2" t="str">
        <f t="shared" si="170"/>
        <v>202350-54 yearsAll other forms of chronic ischemic heart disease (I20,I25.1-I25.9)</v>
      </c>
    </row>
    <row r="10911" spans="2:11" x14ac:dyDescent="0.35">
      <c r="B10911" t="s">
        <v>386</v>
      </c>
      <c r="C10911">
        <v>2023</v>
      </c>
      <c r="D10911" s="1" t="s">
        <v>267</v>
      </c>
      <c r="E10911" s="1" t="s">
        <v>268</v>
      </c>
      <c r="F10911" t="s">
        <v>41</v>
      </c>
      <c r="G10911" t="s">
        <v>42</v>
      </c>
      <c r="H10911">
        <v>1109</v>
      </c>
      <c r="I10911">
        <v>20906926</v>
      </c>
      <c r="J10911">
        <v>5.3</v>
      </c>
      <c r="K10911" s="2" t="str">
        <f t="shared" si="170"/>
        <v>202350-54 yearsOther heart diseases (I26-I51)</v>
      </c>
    </row>
    <row r="10912" spans="2:11" x14ac:dyDescent="0.35">
      <c r="B10912" t="s">
        <v>386</v>
      </c>
      <c r="C10912">
        <v>2023</v>
      </c>
      <c r="D10912" s="1" t="s">
        <v>267</v>
      </c>
      <c r="E10912" s="1" t="s">
        <v>268</v>
      </c>
      <c r="F10912" t="s">
        <v>195</v>
      </c>
      <c r="G10912" t="s">
        <v>196</v>
      </c>
      <c r="H10912">
        <v>19</v>
      </c>
      <c r="I10912">
        <v>20906926</v>
      </c>
      <c r="J10912" t="s">
        <v>22</v>
      </c>
      <c r="K10912" s="2" t="str">
        <f t="shared" si="170"/>
        <v>202350-54 yearsAcute and subacute endocarditis (I33)</v>
      </c>
    </row>
    <row r="10913" spans="2:11" x14ac:dyDescent="0.35">
      <c r="B10913" t="s">
        <v>386</v>
      </c>
      <c r="C10913">
        <v>2023</v>
      </c>
      <c r="D10913" s="1" t="s">
        <v>267</v>
      </c>
      <c r="E10913" s="1" t="s">
        <v>268</v>
      </c>
      <c r="F10913" t="s">
        <v>45</v>
      </c>
      <c r="G10913" t="s">
        <v>46</v>
      </c>
      <c r="H10913">
        <v>233</v>
      </c>
      <c r="I10913">
        <v>20906926</v>
      </c>
      <c r="J10913">
        <v>1.1000000000000001</v>
      </c>
      <c r="K10913" s="2" t="str">
        <f t="shared" si="170"/>
        <v>202350-54 yearsHeart failure (I50)</v>
      </c>
    </row>
    <row r="10914" spans="2:11" x14ac:dyDescent="0.35">
      <c r="B10914" t="s">
        <v>386</v>
      </c>
      <c r="C10914">
        <v>2023</v>
      </c>
      <c r="D10914" s="1" t="s">
        <v>267</v>
      </c>
      <c r="E10914" s="1" t="s">
        <v>268</v>
      </c>
      <c r="F10914" t="s">
        <v>47</v>
      </c>
      <c r="G10914" t="s">
        <v>48</v>
      </c>
      <c r="H10914">
        <v>848</v>
      </c>
      <c r="I10914">
        <v>20906926</v>
      </c>
      <c r="J10914">
        <v>4.0999999999999996</v>
      </c>
      <c r="K10914" s="2" t="str">
        <f t="shared" si="170"/>
        <v>202350-54 yearsAll other forms of heart disease (I26-I28,I34-I38,I42-I49,I51)</v>
      </c>
    </row>
    <row r="10915" spans="2:11" x14ac:dyDescent="0.35">
      <c r="B10915" t="s">
        <v>386</v>
      </c>
      <c r="C10915">
        <v>2023</v>
      </c>
      <c r="D10915" s="1" t="s">
        <v>267</v>
      </c>
      <c r="E10915" s="1" t="s">
        <v>268</v>
      </c>
      <c r="F10915" t="s">
        <v>197</v>
      </c>
      <c r="G10915" t="s">
        <v>198</v>
      </c>
      <c r="H10915">
        <v>235</v>
      </c>
      <c r="I10915">
        <v>20906926</v>
      </c>
      <c r="J10915">
        <v>1.1000000000000001</v>
      </c>
      <c r="K10915" s="2" t="str">
        <f t="shared" si="170"/>
        <v>202350-54 years#Essential hypertension and hypertensive renal disease (I10,I12,I15)</v>
      </c>
    </row>
    <row r="10916" spans="2:11" x14ac:dyDescent="0.35">
      <c r="B10916" t="s">
        <v>386</v>
      </c>
      <c r="C10916">
        <v>2023</v>
      </c>
      <c r="D10916" s="1" t="s">
        <v>267</v>
      </c>
      <c r="E10916" s="1" t="s">
        <v>268</v>
      </c>
      <c r="F10916" t="s">
        <v>49</v>
      </c>
      <c r="G10916" t="s">
        <v>50</v>
      </c>
      <c r="H10916">
        <v>675</v>
      </c>
      <c r="I10916">
        <v>20906926</v>
      </c>
      <c r="J10916">
        <v>3.2</v>
      </c>
      <c r="K10916" s="2" t="str">
        <f t="shared" si="170"/>
        <v>202350-54 years#Cerebrovascular diseases (I60-I69)</v>
      </c>
    </row>
    <row r="10917" spans="2:11" x14ac:dyDescent="0.35">
      <c r="B10917" t="s">
        <v>386</v>
      </c>
      <c r="C10917">
        <v>2023</v>
      </c>
      <c r="D10917" s="1" t="s">
        <v>267</v>
      </c>
      <c r="E10917" s="1" t="s">
        <v>268</v>
      </c>
      <c r="F10917" t="s">
        <v>51</v>
      </c>
      <c r="G10917" t="s">
        <v>52</v>
      </c>
      <c r="H10917">
        <v>122</v>
      </c>
      <c r="I10917">
        <v>20906926</v>
      </c>
      <c r="J10917">
        <v>0.6</v>
      </c>
      <c r="K10917" s="2" t="str">
        <f t="shared" si="170"/>
        <v>202350-54 yearsOther diseases of circulatory system (I71-I78)</v>
      </c>
    </row>
    <row r="10918" spans="2:11" x14ac:dyDescent="0.35">
      <c r="B10918" t="s">
        <v>386</v>
      </c>
      <c r="C10918">
        <v>2023</v>
      </c>
      <c r="D10918" s="1" t="s">
        <v>267</v>
      </c>
      <c r="E10918" s="1" t="s">
        <v>268</v>
      </c>
      <c r="F10918" t="s">
        <v>155</v>
      </c>
      <c r="G10918" t="s">
        <v>156</v>
      </c>
      <c r="H10918">
        <v>67</v>
      </c>
      <c r="I10918">
        <v>20906926</v>
      </c>
      <c r="J10918">
        <v>0.3</v>
      </c>
      <c r="K10918" s="2" t="str">
        <f t="shared" si="170"/>
        <v>202350-54 years#Aortic aneurysm and dissection (I71)</v>
      </c>
    </row>
    <row r="10919" spans="2:11" x14ac:dyDescent="0.35">
      <c r="B10919" t="s">
        <v>386</v>
      </c>
      <c r="C10919">
        <v>2023</v>
      </c>
      <c r="D10919" s="1" t="s">
        <v>267</v>
      </c>
      <c r="E10919" s="1" t="s">
        <v>268</v>
      </c>
      <c r="F10919" t="s">
        <v>53</v>
      </c>
      <c r="G10919" t="s">
        <v>54</v>
      </c>
      <c r="H10919">
        <v>55</v>
      </c>
      <c r="I10919">
        <v>20906926</v>
      </c>
      <c r="J10919">
        <v>0.3</v>
      </c>
      <c r="K10919" s="2" t="str">
        <f t="shared" si="170"/>
        <v>202350-54 yearsOther diseases of arteries, arterioles and capillaries (I72-I78)</v>
      </c>
    </row>
    <row r="10920" spans="2:11" x14ac:dyDescent="0.35">
      <c r="B10920" t="s">
        <v>386</v>
      </c>
      <c r="C10920">
        <v>2023</v>
      </c>
      <c r="D10920" s="1" t="s">
        <v>267</v>
      </c>
      <c r="E10920" s="1" t="s">
        <v>268</v>
      </c>
      <c r="F10920" t="s">
        <v>55</v>
      </c>
      <c r="G10920" t="s">
        <v>56</v>
      </c>
      <c r="H10920">
        <v>51</v>
      </c>
      <c r="I10920">
        <v>20906926</v>
      </c>
      <c r="J10920">
        <v>0.2</v>
      </c>
      <c r="K10920" s="2" t="str">
        <f t="shared" si="170"/>
        <v>202350-54 yearsOther disorders of circulatory system (I80-I99)</v>
      </c>
    </row>
    <row r="10921" spans="2:11" x14ac:dyDescent="0.35">
      <c r="B10921" t="s">
        <v>386</v>
      </c>
      <c r="C10921">
        <v>2023</v>
      </c>
      <c r="D10921" s="1" t="s">
        <v>267</v>
      </c>
      <c r="E10921" s="1" t="s">
        <v>268</v>
      </c>
      <c r="F10921" t="s">
        <v>57</v>
      </c>
      <c r="G10921" t="s">
        <v>58</v>
      </c>
      <c r="H10921">
        <v>229</v>
      </c>
      <c r="I10921">
        <v>20906926</v>
      </c>
      <c r="J10921">
        <v>1.1000000000000001</v>
      </c>
      <c r="K10921" s="2" t="str">
        <f t="shared" si="170"/>
        <v>202350-54 years#Influenza and pneumonia (J09-J18)</v>
      </c>
    </row>
    <row r="10922" spans="2:11" x14ac:dyDescent="0.35">
      <c r="B10922" t="s">
        <v>386</v>
      </c>
      <c r="C10922">
        <v>2023</v>
      </c>
      <c r="D10922" s="1" t="s">
        <v>267</v>
      </c>
      <c r="E10922" s="1" t="s">
        <v>268</v>
      </c>
      <c r="F10922" t="s">
        <v>59</v>
      </c>
      <c r="G10922" t="s">
        <v>60</v>
      </c>
      <c r="H10922">
        <v>50</v>
      </c>
      <c r="I10922">
        <v>20906926</v>
      </c>
      <c r="J10922">
        <v>0.2</v>
      </c>
      <c r="K10922" s="2" t="str">
        <f t="shared" si="170"/>
        <v>202350-54 yearsInfluenza (J09-J11)</v>
      </c>
    </row>
    <row r="10923" spans="2:11" x14ac:dyDescent="0.35">
      <c r="B10923" t="s">
        <v>386</v>
      </c>
      <c r="C10923">
        <v>2023</v>
      </c>
      <c r="D10923" s="1" t="s">
        <v>267</v>
      </c>
      <c r="E10923" s="1" t="s">
        <v>268</v>
      </c>
      <c r="F10923" t="s">
        <v>61</v>
      </c>
      <c r="G10923" t="s">
        <v>62</v>
      </c>
      <c r="H10923">
        <v>179</v>
      </c>
      <c r="I10923">
        <v>20906926</v>
      </c>
      <c r="J10923">
        <v>0.9</v>
      </c>
      <c r="K10923" s="2" t="str">
        <f t="shared" si="170"/>
        <v>202350-54 yearsPneumonia (J12-J18)</v>
      </c>
    </row>
    <row r="10924" spans="2:11" x14ac:dyDescent="0.35">
      <c r="B10924" t="s">
        <v>386</v>
      </c>
      <c r="C10924">
        <v>2023</v>
      </c>
      <c r="D10924" s="1" t="s">
        <v>267</v>
      </c>
      <c r="E10924" s="1" t="s">
        <v>268</v>
      </c>
      <c r="F10924" t="s">
        <v>67</v>
      </c>
      <c r="G10924" t="s">
        <v>68</v>
      </c>
      <c r="H10924">
        <v>378</v>
      </c>
      <c r="I10924">
        <v>20906926</v>
      </c>
      <c r="J10924">
        <v>1.8</v>
      </c>
      <c r="K10924" s="2" t="str">
        <f t="shared" si="170"/>
        <v>202350-54 years#Chronic lower respiratory diseases (J40-J47)</v>
      </c>
    </row>
    <row r="10925" spans="2:11" x14ac:dyDescent="0.35">
      <c r="B10925" t="s">
        <v>386</v>
      </c>
      <c r="C10925">
        <v>2023</v>
      </c>
      <c r="D10925" s="1" t="s">
        <v>267</v>
      </c>
      <c r="E10925" s="1" t="s">
        <v>268</v>
      </c>
      <c r="F10925" t="s">
        <v>251</v>
      </c>
      <c r="G10925" t="s">
        <v>252</v>
      </c>
      <c r="H10925">
        <v>17</v>
      </c>
      <c r="I10925">
        <v>20906926</v>
      </c>
      <c r="J10925" t="s">
        <v>22</v>
      </c>
      <c r="K10925" s="2" t="str">
        <f t="shared" si="170"/>
        <v>202350-54 yearsEmphysema (J43)</v>
      </c>
    </row>
    <row r="10926" spans="2:11" x14ac:dyDescent="0.35">
      <c r="B10926" t="s">
        <v>386</v>
      </c>
      <c r="C10926">
        <v>2023</v>
      </c>
      <c r="D10926" s="1" t="s">
        <v>267</v>
      </c>
      <c r="E10926" s="1" t="s">
        <v>268</v>
      </c>
      <c r="F10926" t="s">
        <v>117</v>
      </c>
      <c r="G10926" t="s">
        <v>118</v>
      </c>
      <c r="H10926">
        <v>48</v>
      </c>
      <c r="I10926">
        <v>20906926</v>
      </c>
      <c r="J10926">
        <v>0.2</v>
      </c>
      <c r="K10926" s="2" t="str">
        <f t="shared" si="170"/>
        <v>202350-54 yearsAsthma (J45-J46)</v>
      </c>
    </row>
    <row r="10927" spans="2:11" x14ac:dyDescent="0.35">
      <c r="B10927" t="s">
        <v>386</v>
      </c>
      <c r="C10927">
        <v>2023</v>
      </c>
      <c r="D10927" s="1" t="s">
        <v>267</v>
      </c>
      <c r="E10927" s="1" t="s">
        <v>268</v>
      </c>
      <c r="F10927" t="s">
        <v>199</v>
      </c>
      <c r="G10927" t="s">
        <v>200</v>
      </c>
      <c r="H10927">
        <v>311</v>
      </c>
      <c r="I10927">
        <v>20906926</v>
      </c>
      <c r="J10927">
        <v>1.5</v>
      </c>
      <c r="K10927" s="2" t="str">
        <f t="shared" si="170"/>
        <v>202350-54 yearsOther chronic lower respiratory diseases (J44,J47)</v>
      </c>
    </row>
    <row r="10928" spans="2:11" x14ac:dyDescent="0.35">
      <c r="B10928" t="s">
        <v>386</v>
      </c>
      <c r="C10928">
        <v>2023</v>
      </c>
      <c r="D10928" s="1" t="s">
        <v>267</v>
      </c>
      <c r="E10928" s="1" t="s">
        <v>268</v>
      </c>
      <c r="F10928" t="s">
        <v>157</v>
      </c>
      <c r="G10928" t="s">
        <v>158</v>
      </c>
      <c r="H10928">
        <v>69</v>
      </c>
      <c r="I10928">
        <v>20906926</v>
      </c>
      <c r="J10928">
        <v>0.3</v>
      </c>
      <c r="K10928" s="2" t="str">
        <f t="shared" si="170"/>
        <v>202350-54 years#Pneumonitis due to solids and liquids (J69)</v>
      </c>
    </row>
    <row r="10929" spans="2:11" x14ac:dyDescent="0.35">
      <c r="B10929" t="s">
        <v>386</v>
      </c>
      <c r="C10929">
        <v>2023</v>
      </c>
      <c r="D10929" s="1" t="s">
        <v>267</v>
      </c>
      <c r="E10929" s="1" t="s">
        <v>268</v>
      </c>
      <c r="F10929" t="s">
        <v>71</v>
      </c>
      <c r="G10929" t="s">
        <v>72</v>
      </c>
      <c r="H10929">
        <v>194</v>
      </c>
      <c r="I10929">
        <v>20906926</v>
      </c>
      <c r="J10929">
        <v>0.9</v>
      </c>
      <c r="K10929" s="2" t="str">
        <f t="shared" si="170"/>
        <v>202350-54 yearsOther diseases of respiratory system (J00-J06,J30- J39,J67,J70-J98)</v>
      </c>
    </row>
    <row r="10930" spans="2:11" x14ac:dyDescent="0.35">
      <c r="B10930" t="s">
        <v>386</v>
      </c>
      <c r="C10930">
        <v>2023</v>
      </c>
      <c r="D10930" s="1" t="s">
        <v>267</v>
      </c>
      <c r="E10930" s="1" t="s">
        <v>268</v>
      </c>
      <c r="F10930" t="s">
        <v>219</v>
      </c>
      <c r="G10930" t="s">
        <v>220</v>
      </c>
      <c r="H10930">
        <v>26</v>
      </c>
      <c r="I10930">
        <v>20906926</v>
      </c>
      <c r="J10930">
        <v>0.1</v>
      </c>
      <c r="K10930" s="2" t="str">
        <f t="shared" si="170"/>
        <v>202350-54 years#Peptic ulcer (K25-K28)</v>
      </c>
    </row>
    <row r="10931" spans="2:11" x14ac:dyDescent="0.35">
      <c r="B10931" t="s">
        <v>386</v>
      </c>
      <c r="C10931">
        <v>2023</v>
      </c>
      <c r="D10931" s="1" t="s">
        <v>267</v>
      </c>
      <c r="E10931" s="1" t="s">
        <v>268</v>
      </c>
      <c r="F10931" t="s">
        <v>73</v>
      </c>
      <c r="G10931" t="s">
        <v>74</v>
      </c>
      <c r="H10931">
        <v>15</v>
      </c>
      <c r="I10931">
        <v>20906926</v>
      </c>
      <c r="J10931" t="s">
        <v>22</v>
      </c>
      <c r="K10931" s="2" t="str">
        <f t="shared" si="170"/>
        <v>202350-54 years#Hernia (K40-K46)</v>
      </c>
    </row>
    <row r="10932" spans="2:11" x14ac:dyDescent="0.35">
      <c r="B10932" t="s">
        <v>386</v>
      </c>
      <c r="C10932">
        <v>2023</v>
      </c>
      <c r="D10932" s="1" t="s">
        <v>267</v>
      </c>
      <c r="E10932" s="1" t="s">
        <v>268</v>
      </c>
      <c r="F10932" t="s">
        <v>201</v>
      </c>
      <c r="G10932" t="s">
        <v>202</v>
      </c>
      <c r="H10932">
        <v>1093</v>
      </c>
      <c r="I10932">
        <v>20906926</v>
      </c>
      <c r="J10932">
        <v>5.2</v>
      </c>
      <c r="K10932" s="2" t="str">
        <f t="shared" si="170"/>
        <v>202350-54 years#Chronic liver disease and cirrhosis (K70,K73-K74)</v>
      </c>
    </row>
    <row r="10933" spans="2:11" x14ac:dyDescent="0.35">
      <c r="B10933" t="s">
        <v>386</v>
      </c>
      <c r="C10933">
        <v>2023</v>
      </c>
      <c r="D10933" s="1" t="s">
        <v>267</v>
      </c>
      <c r="E10933" s="1" t="s">
        <v>268</v>
      </c>
      <c r="F10933" t="s">
        <v>203</v>
      </c>
      <c r="G10933" t="s">
        <v>204</v>
      </c>
      <c r="H10933">
        <v>728</v>
      </c>
      <c r="I10933">
        <v>20906926</v>
      </c>
      <c r="J10933">
        <v>3.5</v>
      </c>
      <c r="K10933" s="2" t="str">
        <f t="shared" si="170"/>
        <v>202350-54 yearsAlcoholic liver disease (K70)</v>
      </c>
    </row>
    <row r="10934" spans="2:11" x14ac:dyDescent="0.35">
      <c r="B10934" t="s">
        <v>386</v>
      </c>
      <c r="C10934">
        <v>2023</v>
      </c>
      <c r="D10934" s="1" t="s">
        <v>267</v>
      </c>
      <c r="E10934" s="1" t="s">
        <v>268</v>
      </c>
      <c r="F10934" t="s">
        <v>205</v>
      </c>
      <c r="G10934" t="s">
        <v>206</v>
      </c>
      <c r="H10934">
        <v>365</v>
      </c>
      <c r="I10934">
        <v>20906926</v>
      </c>
      <c r="J10934">
        <v>1.7</v>
      </c>
      <c r="K10934" s="2" t="str">
        <f t="shared" si="170"/>
        <v>202350-54 yearsOther chronic liver disease and cirrhosis (K73-K74)</v>
      </c>
    </row>
    <row r="10935" spans="2:11" x14ac:dyDescent="0.35">
      <c r="B10935" t="s">
        <v>386</v>
      </c>
      <c r="C10935">
        <v>2023</v>
      </c>
      <c r="D10935" s="1" t="s">
        <v>267</v>
      </c>
      <c r="E10935" s="1" t="s">
        <v>268</v>
      </c>
      <c r="F10935" t="s">
        <v>229</v>
      </c>
      <c r="G10935" t="s">
        <v>230</v>
      </c>
      <c r="H10935">
        <v>19</v>
      </c>
      <c r="I10935">
        <v>20906926</v>
      </c>
      <c r="J10935" t="s">
        <v>22</v>
      </c>
      <c r="K10935" s="2" t="str">
        <f t="shared" si="170"/>
        <v>202350-54 years#Cholelithiasis and other disorders of gallbladder (K80-K82)</v>
      </c>
    </row>
    <row r="10936" spans="2:11" x14ac:dyDescent="0.35">
      <c r="B10936" t="s">
        <v>386</v>
      </c>
      <c r="C10936">
        <v>2023</v>
      </c>
      <c r="D10936" s="1" t="s">
        <v>267</v>
      </c>
      <c r="E10936" s="1" t="s">
        <v>268</v>
      </c>
      <c r="F10936" t="s">
        <v>75</v>
      </c>
      <c r="G10936" t="s">
        <v>76</v>
      </c>
      <c r="H10936">
        <v>290</v>
      </c>
      <c r="I10936">
        <v>20906926</v>
      </c>
      <c r="J10936">
        <v>1.4</v>
      </c>
      <c r="K10936" s="2" t="str">
        <f t="shared" si="170"/>
        <v>202350-54 years#Nephritis, nephrotic syndrome and nephrosis (N00-N07,N17-N19,N25-N27)</v>
      </c>
    </row>
    <row r="10937" spans="2:11" x14ac:dyDescent="0.35">
      <c r="B10937" t="s">
        <v>386</v>
      </c>
      <c r="C10937">
        <v>2023</v>
      </c>
      <c r="D10937" s="1" t="s">
        <v>267</v>
      </c>
      <c r="E10937" s="1" t="s">
        <v>268</v>
      </c>
      <c r="F10937" t="s">
        <v>77</v>
      </c>
      <c r="G10937" t="s">
        <v>78</v>
      </c>
      <c r="H10937">
        <v>286</v>
      </c>
      <c r="I10937">
        <v>20906926</v>
      </c>
      <c r="J10937">
        <v>1.4</v>
      </c>
      <c r="K10937" s="2" t="str">
        <f t="shared" si="170"/>
        <v>202350-54 yearsRenal failure (N17-N19)</v>
      </c>
    </row>
    <row r="10938" spans="2:11" x14ac:dyDescent="0.35">
      <c r="B10938" t="s">
        <v>386</v>
      </c>
      <c r="C10938">
        <v>2023</v>
      </c>
      <c r="D10938" s="1" t="s">
        <v>267</v>
      </c>
      <c r="E10938" s="1" t="s">
        <v>268</v>
      </c>
      <c r="F10938" t="s">
        <v>81</v>
      </c>
      <c r="G10938" t="s">
        <v>82</v>
      </c>
      <c r="H10938">
        <v>89</v>
      </c>
      <c r="I10938">
        <v>20906926</v>
      </c>
      <c r="J10938">
        <v>0.4</v>
      </c>
      <c r="K10938" s="2" t="str">
        <f t="shared" si="170"/>
        <v>202350-54 years#Congenital malformations, deformations and chromosomal abnormalities (Q00-Q99)</v>
      </c>
    </row>
    <row r="10939" spans="2:11" x14ac:dyDescent="0.35">
      <c r="B10939" t="s">
        <v>386</v>
      </c>
      <c r="C10939">
        <v>2023</v>
      </c>
      <c r="D10939" s="1" t="s">
        <v>267</v>
      </c>
      <c r="E10939" s="1" t="s">
        <v>268</v>
      </c>
      <c r="F10939" t="s">
        <v>83</v>
      </c>
      <c r="G10939" t="s">
        <v>84</v>
      </c>
      <c r="H10939">
        <v>2702</v>
      </c>
      <c r="I10939">
        <v>20906926</v>
      </c>
      <c r="J10939">
        <v>12.9</v>
      </c>
      <c r="K10939" s="2" t="str">
        <f t="shared" si="170"/>
        <v>202350-54 yearsSymptoms, signs and abnormal clinical and laboratory findings, not elsewhere classified (R00-R99)</v>
      </c>
    </row>
    <row r="10940" spans="2:11" x14ac:dyDescent="0.35">
      <c r="B10940" t="s">
        <v>386</v>
      </c>
      <c r="C10940">
        <v>2023</v>
      </c>
      <c r="D10940" s="1" t="s">
        <v>267</v>
      </c>
      <c r="E10940" s="1" t="s">
        <v>268</v>
      </c>
      <c r="F10940" t="s">
        <v>85</v>
      </c>
      <c r="G10940" t="s">
        <v>86</v>
      </c>
      <c r="H10940">
        <v>2000</v>
      </c>
      <c r="I10940">
        <v>20906926</v>
      </c>
      <c r="J10940">
        <v>9.6</v>
      </c>
      <c r="K10940" s="2" t="str">
        <f t="shared" si="170"/>
        <v xml:space="preserve">202350-54 yearsAll other diseases (Residual) </v>
      </c>
    </row>
    <row r="10941" spans="2:11" x14ac:dyDescent="0.35">
      <c r="B10941" t="s">
        <v>386</v>
      </c>
      <c r="C10941">
        <v>2023</v>
      </c>
      <c r="D10941" s="1" t="s">
        <v>267</v>
      </c>
      <c r="E10941" s="1" t="s">
        <v>268</v>
      </c>
      <c r="F10941" t="s">
        <v>308</v>
      </c>
      <c r="G10941" t="s">
        <v>309</v>
      </c>
      <c r="H10941">
        <v>256</v>
      </c>
      <c r="I10941">
        <v>20906926</v>
      </c>
      <c r="J10941">
        <v>1.2</v>
      </c>
      <c r="K10941" s="2" t="str">
        <f t="shared" si="170"/>
        <v>202350-54 years#COVID-19 (U07.1)</v>
      </c>
    </row>
    <row r="10942" spans="2:11" x14ac:dyDescent="0.35">
      <c r="B10942" t="s">
        <v>386</v>
      </c>
      <c r="C10942">
        <v>2023</v>
      </c>
      <c r="D10942" s="1" t="s">
        <v>267</v>
      </c>
      <c r="E10942" s="1" t="s">
        <v>268</v>
      </c>
      <c r="F10942" t="s">
        <v>310</v>
      </c>
      <c r="G10942" t="s">
        <v>311</v>
      </c>
      <c r="H10942">
        <v>1980</v>
      </c>
      <c r="I10942">
        <v>20906926</v>
      </c>
      <c r="J10942">
        <v>9.5</v>
      </c>
      <c r="K10942" s="2" t="str">
        <f t="shared" si="170"/>
        <v>202350-54 yearsData not shown due to 6 month lag to account for delays in death certificate completion for certain causes of death (999)</v>
      </c>
    </row>
    <row r="10943" spans="2:11" x14ac:dyDescent="0.35">
      <c r="B10943" t="s">
        <v>386</v>
      </c>
      <c r="C10943">
        <v>2023</v>
      </c>
      <c r="D10943" s="1" t="s">
        <v>273</v>
      </c>
      <c r="E10943" s="1" t="s">
        <v>274</v>
      </c>
      <c r="F10943" t="s">
        <v>12</v>
      </c>
      <c r="G10943" t="s">
        <v>13</v>
      </c>
      <c r="H10943">
        <v>49</v>
      </c>
      <c r="I10943">
        <v>21567314</v>
      </c>
      <c r="J10943">
        <v>0.2</v>
      </c>
      <c r="K10943" s="2" t="str">
        <f t="shared" si="170"/>
        <v>202355-59 yearsCertain other intestinal infections (A04,A07-A09)</v>
      </c>
    </row>
    <row r="10944" spans="2:11" x14ac:dyDescent="0.35">
      <c r="B10944" t="s">
        <v>386</v>
      </c>
      <c r="C10944">
        <v>2023</v>
      </c>
      <c r="D10944" s="1" t="s">
        <v>273</v>
      </c>
      <c r="E10944" s="1" t="s">
        <v>274</v>
      </c>
      <c r="F10944" t="s">
        <v>14</v>
      </c>
      <c r="G10944" t="s">
        <v>15</v>
      </c>
      <c r="H10944">
        <v>492</v>
      </c>
      <c r="I10944">
        <v>21567314</v>
      </c>
      <c r="J10944">
        <v>2.2999999999999998</v>
      </c>
      <c r="K10944" s="2" t="str">
        <f t="shared" si="170"/>
        <v>202355-59 years#Septicemia (A40-A41)</v>
      </c>
    </row>
    <row r="10945" spans="2:11" x14ac:dyDescent="0.35">
      <c r="B10945" t="s">
        <v>386</v>
      </c>
      <c r="C10945">
        <v>2023</v>
      </c>
      <c r="D10945" s="1" t="s">
        <v>273</v>
      </c>
      <c r="E10945" s="1" t="s">
        <v>274</v>
      </c>
      <c r="F10945" t="s">
        <v>209</v>
      </c>
      <c r="G10945" t="s">
        <v>210</v>
      </c>
      <c r="H10945">
        <v>82</v>
      </c>
      <c r="I10945">
        <v>21567314</v>
      </c>
      <c r="J10945">
        <v>0.4</v>
      </c>
      <c r="K10945" s="2" t="str">
        <f t="shared" si="170"/>
        <v>202355-59 years#Viral hepatitis (B15-B19)</v>
      </c>
    </row>
    <row r="10946" spans="2:11" x14ac:dyDescent="0.35">
      <c r="B10946" t="s">
        <v>386</v>
      </c>
      <c r="C10946">
        <v>2023</v>
      </c>
      <c r="D10946" s="1" t="s">
        <v>273</v>
      </c>
      <c r="E10946" s="1" t="s">
        <v>274</v>
      </c>
      <c r="F10946" t="s">
        <v>167</v>
      </c>
      <c r="G10946" t="s">
        <v>168</v>
      </c>
      <c r="H10946">
        <v>149</v>
      </c>
      <c r="I10946">
        <v>21567314</v>
      </c>
      <c r="J10946">
        <v>0.7</v>
      </c>
      <c r="K10946" s="2" t="str">
        <f t="shared" si="170"/>
        <v>202355-59 years#Human immunodeficiency virus (HIV) disease (B20-B24)</v>
      </c>
    </row>
    <row r="10947" spans="2:11" x14ac:dyDescent="0.35">
      <c r="B10947" t="s">
        <v>386</v>
      </c>
      <c r="C10947">
        <v>2023</v>
      </c>
      <c r="D10947" s="1" t="s">
        <v>273</v>
      </c>
      <c r="E10947" s="1" t="s">
        <v>274</v>
      </c>
      <c r="F10947" t="s">
        <v>16</v>
      </c>
      <c r="G10947" t="s">
        <v>17</v>
      </c>
      <c r="H10947">
        <v>649</v>
      </c>
      <c r="I10947">
        <v>21567314</v>
      </c>
      <c r="J10947">
        <v>3</v>
      </c>
      <c r="K10947" s="2" t="str">
        <f t="shared" ref="K10947:K11010" si="171">C10947&amp;D10947&amp;F10947</f>
        <v>202355-59 yearsOther and unspecified infectious and parasitic diseases and their sequelae (A00,A05,A20-A36,A42-A44,A48-A49,A54-A79,A81-A82,A85.0-A85.1,A85.8,A86-B04,B06-B09,B25-B49,B55-B99,U07.1)</v>
      </c>
    </row>
    <row r="10948" spans="2:11" x14ac:dyDescent="0.35">
      <c r="B10948" t="s">
        <v>386</v>
      </c>
      <c r="C10948">
        <v>2023</v>
      </c>
      <c r="D10948" s="1" t="s">
        <v>273</v>
      </c>
      <c r="E10948" s="1" t="s">
        <v>274</v>
      </c>
      <c r="F10948" t="s">
        <v>18</v>
      </c>
      <c r="G10948" t="s">
        <v>19</v>
      </c>
      <c r="H10948">
        <v>7815</v>
      </c>
      <c r="I10948">
        <v>21567314</v>
      </c>
      <c r="J10948">
        <v>36.200000000000003</v>
      </c>
      <c r="K10948" s="2" t="str">
        <f t="shared" si="171"/>
        <v>202355-59 years#Malignant neoplasms (C00-C97)</v>
      </c>
    </row>
    <row r="10949" spans="2:11" x14ac:dyDescent="0.35">
      <c r="B10949" t="s">
        <v>386</v>
      </c>
      <c r="C10949">
        <v>2023</v>
      </c>
      <c r="D10949" s="1" t="s">
        <v>273</v>
      </c>
      <c r="E10949" s="1" t="s">
        <v>274</v>
      </c>
      <c r="F10949" t="s">
        <v>169</v>
      </c>
      <c r="G10949" t="s">
        <v>170</v>
      </c>
      <c r="H10949">
        <v>201</v>
      </c>
      <c r="I10949">
        <v>21567314</v>
      </c>
      <c r="J10949">
        <v>0.9</v>
      </c>
      <c r="K10949" s="2" t="str">
        <f t="shared" si="171"/>
        <v>202355-59 yearsMalignant neoplasms of lip, oral cavity and pharynx (C00-C14)</v>
      </c>
    </row>
    <row r="10950" spans="2:11" x14ac:dyDescent="0.35">
      <c r="B10950" t="s">
        <v>386</v>
      </c>
      <c r="C10950">
        <v>2023</v>
      </c>
      <c r="D10950" s="1" t="s">
        <v>273</v>
      </c>
      <c r="E10950" s="1" t="s">
        <v>274</v>
      </c>
      <c r="F10950" t="s">
        <v>211</v>
      </c>
      <c r="G10950" t="s">
        <v>212</v>
      </c>
      <c r="H10950">
        <v>231</v>
      </c>
      <c r="I10950">
        <v>21567314</v>
      </c>
      <c r="J10950">
        <v>1.1000000000000001</v>
      </c>
      <c r="K10950" s="2" t="str">
        <f t="shared" si="171"/>
        <v>202355-59 yearsMalignant neoplasm of esophagus (C15)</v>
      </c>
    </row>
    <row r="10951" spans="2:11" x14ac:dyDescent="0.35">
      <c r="B10951" t="s">
        <v>386</v>
      </c>
      <c r="C10951">
        <v>2023</v>
      </c>
      <c r="D10951" s="1" t="s">
        <v>273</v>
      </c>
      <c r="E10951" s="1" t="s">
        <v>274</v>
      </c>
      <c r="F10951" t="s">
        <v>171</v>
      </c>
      <c r="G10951" t="s">
        <v>172</v>
      </c>
      <c r="H10951">
        <v>166</v>
      </c>
      <c r="I10951">
        <v>21567314</v>
      </c>
      <c r="J10951">
        <v>0.8</v>
      </c>
      <c r="K10951" s="2" t="str">
        <f t="shared" si="171"/>
        <v>202355-59 yearsMalignant neoplasm of stomach (C16)</v>
      </c>
    </row>
    <row r="10952" spans="2:11" x14ac:dyDescent="0.35">
      <c r="B10952" t="s">
        <v>386</v>
      </c>
      <c r="C10952">
        <v>2023</v>
      </c>
      <c r="D10952" s="1" t="s">
        <v>273</v>
      </c>
      <c r="E10952" s="1" t="s">
        <v>274</v>
      </c>
      <c r="F10952" t="s">
        <v>149</v>
      </c>
      <c r="G10952" t="s">
        <v>150</v>
      </c>
      <c r="H10952">
        <v>988</v>
      </c>
      <c r="I10952">
        <v>21567314</v>
      </c>
      <c r="J10952">
        <v>4.5999999999999996</v>
      </c>
      <c r="K10952" s="2" t="str">
        <f t="shared" si="171"/>
        <v>202355-59 yearsMalignant neoplasms of colon, rectum and anus (C18-C21)</v>
      </c>
    </row>
    <row r="10953" spans="2:11" x14ac:dyDescent="0.35">
      <c r="B10953" t="s">
        <v>386</v>
      </c>
      <c r="C10953">
        <v>2023</v>
      </c>
      <c r="D10953" s="1" t="s">
        <v>273</v>
      </c>
      <c r="E10953" s="1" t="s">
        <v>274</v>
      </c>
      <c r="F10953" t="s">
        <v>113</v>
      </c>
      <c r="G10953" t="s">
        <v>114</v>
      </c>
      <c r="H10953">
        <v>442</v>
      </c>
      <c r="I10953">
        <v>21567314</v>
      </c>
      <c r="J10953">
        <v>2</v>
      </c>
      <c r="K10953" s="2" t="str">
        <f t="shared" si="171"/>
        <v>202355-59 yearsMalignant neoplasms of liver and intrahepatic bile ducts (C22)</v>
      </c>
    </row>
    <row r="10954" spans="2:11" x14ac:dyDescent="0.35">
      <c r="B10954" t="s">
        <v>386</v>
      </c>
      <c r="C10954">
        <v>2023</v>
      </c>
      <c r="D10954" s="1" t="s">
        <v>273</v>
      </c>
      <c r="E10954" s="1" t="s">
        <v>274</v>
      </c>
      <c r="F10954" t="s">
        <v>213</v>
      </c>
      <c r="G10954" t="s">
        <v>214</v>
      </c>
      <c r="H10954">
        <v>665</v>
      </c>
      <c r="I10954">
        <v>21567314</v>
      </c>
      <c r="J10954">
        <v>3.1</v>
      </c>
      <c r="K10954" s="2" t="str">
        <f t="shared" si="171"/>
        <v>202355-59 yearsMalignant neoplasm of pancreas (C25)</v>
      </c>
    </row>
    <row r="10955" spans="2:11" x14ac:dyDescent="0.35">
      <c r="B10955" t="s">
        <v>386</v>
      </c>
      <c r="C10955">
        <v>2023</v>
      </c>
      <c r="D10955" s="1" t="s">
        <v>273</v>
      </c>
      <c r="E10955" s="1" t="s">
        <v>274</v>
      </c>
      <c r="F10955" t="s">
        <v>247</v>
      </c>
      <c r="G10955" t="s">
        <v>248</v>
      </c>
      <c r="H10955">
        <v>68</v>
      </c>
      <c r="I10955">
        <v>21567314</v>
      </c>
      <c r="J10955">
        <v>0.3</v>
      </c>
      <c r="K10955" s="2" t="str">
        <f t="shared" si="171"/>
        <v>202355-59 yearsMalignant neoplasm of larynx (C32)</v>
      </c>
    </row>
    <row r="10956" spans="2:11" x14ac:dyDescent="0.35">
      <c r="B10956" t="s">
        <v>386</v>
      </c>
      <c r="C10956">
        <v>2023</v>
      </c>
      <c r="D10956" s="1" t="s">
        <v>273</v>
      </c>
      <c r="E10956" s="1" t="s">
        <v>274</v>
      </c>
      <c r="F10956" t="s">
        <v>173</v>
      </c>
      <c r="G10956" t="s">
        <v>174</v>
      </c>
      <c r="H10956">
        <v>1572</v>
      </c>
      <c r="I10956">
        <v>21567314</v>
      </c>
      <c r="J10956">
        <v>7.3</v>
      </c>
      <c r="K10956" s="2" t="str">
        <f t="shared" si="171"/>
        <v>202355-59 yearsMalignant neoplasms of trachea, bronchus and lung (C33-C34)</v>
      </c>
    </row>
    <row r="10957" spans="2:11" x14ac:dyDescent="0.35">
      <c r="B10957" t="s">
        <v>386</v>
      </c>
      <c r="C10957">
        <v>2023</v>
      </c>
      <c r="D10957" s="1" t="s">
        <v>273</v>
      </c>
      <c r="E10957" s="1" t="s">
        <v>274</v>
      </c>
      <c r="F10957" t="s">
        <v>175</v>
      </c>
      <c r="G10957" t="s">
        <v>176</v>
      </c>
      <c r="H10957">
        <v>120</v>
      </c>
      <c r="I10957">
        <v>21567314</v>
      </c>
      <c r="J10957">
        <v>0.6</v>
      </c>
      <c r="K10957" s="2" t="str">
        <f t="shared" si="171"/>
        <v>202355-59 yearsMalignant melanoma of skin (C43)</v>
      </c>
    </row>
    <row r="10958" spans="2:11" x14ac:dyDescent="0.35">
      <c r="B10958" t="s">
        <v>386</v>
      </c>
      <c r="C10958">
        <v>2023</v>
      </c>
      <c r="D10958" s="1" t="s">
        <v>273</v>
      </c>
      <c r="E10958" s="1" t="s">
        <v>274</v>
      </c>
      <c r="F10958" t="s">
        <v>177</v>
      </c>
      <c r="G10958" t="s">
        <v>178</v>
      </c>
      <c r="H10958">
        <v>639</v>
      </c>
      <c r="I10958">
        <v>21567314</v>
      </c>
      <c r="J10958">
        <v>3</v>
      </c>
      <c r="K10958" s="2" t="str">
        <f t="shared" si="171"/>
        <v>202355-59 yearsMalignant neoplasm of breast (C50)</v>
      </c>
    </row>
    <row r="10959" spans="2:11" x14ac:dyDescent="0.35">
      <c r="B10959" t="s">
        <v>386</v>
      </c>
      <c r="C10959">
        <v>2023</v>
      </c>
      <c r="D10959" s="1" t="s">
        <v>273</v>
      </c>
      <c r="E10959" s="1" t="s">
        <v>274</v>
      </c>
      <c r="F10959" t="s">
        <v>215</v>
      </c>
      <c r="G10959" t="s">
        <v>216</v>
      </c>
      <c r="H10959">
        <v>97</v>
      </c>
      <c r="I10959">
        <v>21567314</v>
      </c>
      <c r="J10959">
        <v>0.4</v>
      </c>
      <c r="K10959" s="2" t="str">
        <f t="shared" si="171"/>
        <v>202355-59 yearsMalignant neoplasm of cervix uteri (C53)</v>
      </c>
    </row>
    <row r="10960" spans="2:11" x14ac:dyDescent="0.35">
      <c r="B10960" t="s">
        <v>386</v>
      </c>
      <c r="C10960">
        <v>2023</v>
      </c>
      <c r="D10960" s="1" t="s">
        <v>273</v>
      </c>
      <c r="E10960" s="1" t="s">
        <v>274</v>
      </c>
      <c r="F10960" t="s">
        <v>223</v>
      </c>
      <c r="G10960" t="s">
        <v>224</v>
      </c>
      <c r="H10960">
        <v>182</v>
      </c>
      <c r="I10960">
        <v>21567314</v>
      </c>
      <c r="J10960">
        <v>0.8</v>
      </c>
      <c r="K10960" s="2" t="str">
        <f t="shared" si="171"/>
        <v>202355-59 yearsMalignant neoplasms of corpus uteri and uterus, part unspecified (C54-C55)</v>
      </c>
    </row>
    <row r="10961" spans="2:11" x14ac:dyDescent="0.35">
      <c r="B10961" t="s">
        <v>386</v>
      </c>
      <c r="C10961">
        <v>2023</v>
      </c>
      <c r="D10961" s="1" t="s">
        <v>273</v>
      </c>
      <c r="E10961" s="1" t="s">
        <v>274</v>
      </c>
      <c r="F10961" t="s">
        <v>179</v>
      </c>
      <c r="G10961" t="s">
        <v>180</v>
      </c>
      <c r="H10961">
        <v>236</v>
      </c>
      <c r="I10961">
        <v>21567314</v>
      </c>
      <c r="J10961">
        <v>1.1000000000000001</v>
      </c>
      <c r="K10961" s="2" t="str">
        <f t="shared" si="171"/>
        <v>202355-59 yearsMalignant neoplasm of ovary (C56)</v>
      </c>
    </row>
    <row r="10962" spans="2:11" x14ac:dyDescent="0.35">
      <c r="B10962" t="s">
        <v>386</v>
      </c>
      <c r="C10962">
        <v>2023</v>
      </c>
      <c r="D10962" s="1" t="s">
        <v>273</v>
      </c>
      <c r="E10962" s="1" t="s">
        <v>274</v>
      </c>
      <c r="F10962" t="s">
        <v>249</v>
      </c>
      <c r="G10962" t="s">
        <v>250</v>
      </c>
      <c r="H10962">
        <v>154</v>
      </c>
      <c r="I10962">
        <v>21567314</v>
      </c>
      <c r="J10962">
        <v>0.7</v>
      </c>
      <c r="K10962" s="2" t="str">
        <f t="shared" si="171"/>
        <v>202355-59 yearsMalignant neoplasm of prostate (C61)</v>
      </c>
    </row>
    <row r="10963" spans="2:11" x14ac:dyDescent="0.35">
      <c r="B10963" t="s">
        <v>386</v>
      </c>
      <c r="C10963">
        <v>2023</v>
      </c>
      <c r="D10963" s="1" t="s">
        <v>273</v>
      </c>
      <c r="E10963" s="1" t="s">
        <v>274</v>
      </c>
      <c r="F10963" t="s">
        <v>115</v>
      </c>
      <c r="G10963" t="s">
        <v>116</v>
      </c>
      <c r="H10963">
        <v>208</v>
      </c>
      <c r="I10963">
        <v>21567314</v>
      </c>
      <c r="J10963">
        <v>1</v>
      </c>
      <c r="K10963" s="2" t="str">
        <f t="shared" si="171"/>
        <v>202355-59 yearsMalignant neoplasms of kidney and renal pelvis (C64-C65)</v>
      </c>
    </row>
    <row r="10964" spans="2:11" x14ac:dyDescent="0.35">
      <c r="B10964" t="s">
        <v>386</v>
      </c>
      <c r="C10964">
        <v>2023</v>
      </c>
      <c r="D10964" s="1" t="s">
        <v>273</v>
      </c>
      <c r="E10964" s="1" t="s">
        <v>274</v>
      </c>
      <c r="F10964" t="s">
        <v>225</v>
      </c>
      <c r="G10964" t="s">
        <v>226</v>
      </c>
      <c r="H10964">
        <v>105</v>
      </c>
      <c r="I10964">
        <v>21567314</v>
      </c>
      <c r="J10964">
        <v>0.5</v>
      </c>
      <c r="K10964" s="2" t="str">
        <f t="shared" si="171"/>
        <v>202355-59 yearsMalignant neoplasm of bladder (C67)</v>
      </c>
    </row>
    <row r="10965" spans="2:11" x14ac:dyDescent="0.35">
      <c r="B10965" t="s">
        <v>386</v>
      </c>
      <c r="C10965">
        <v>2023</v>
      </c>
      <c r="D10965" s="1" t="s">
        <v>273</v>
      </c>
      <c r="E10965" s="1" t="s">
        <v>274</v>
      </c>
      <c r="F10965" t="s">
        <v>20</v>
      </c>
      <c r="G10965" t="s">
        <v>21</v>
      </c>
      <c r="H10965">
        <v>332</v>
      </c>
      <c r="I10965">
        <v>21567314</v>
      </c>
      <c r="J10965">
        <v>1.5</v>
      </c>
      <c r="K10965" s="2" t="str">
        <f t="shared" si="171"/>
        <v>202355-59 yearsMalignant neoplasms of meninges, brain and other parts of central nervous system (C70-C72)</v>
      </c>
    </row>
    <row r="10966" spans="2:11" x14ac:dyDescent="0.35">
      <c r="B10966" t="s">
        <v>386</v>
      </c>
      <c r="C10966">
        <v>2023</v>
      </c>
      <c r="D10966" s="1" t="s">
        <v>273</v>
      </c>
      <c r="E10966" s="1" t="s">
        <v>274</v>
      </c>
      <c r="F10966" t="s">
        <v>23</v>
      </c>
      <c r="G10966" t="s">
        <v>24</v>
      </c>
      <c r="H10966">
        <v>466</v>
      </c>
      <c r="I10966">
        <v>21567314</v>
      </c>
      <c r="J10966">
        <v>2.2000000000000002</v>
      </c>
      <c r="K10966" s="2" t="str">
        <f t="shared" si="171"/>
        <v>202355-59 yearsMalignant neoplasms of lymphoid, hematopoietic and related tissue (C81-C96)</v>
      </c>
    </row>
    <row r="10967" spans="2:11" x14ac:dyDescent="0.35">
      <c r="B10967" t="s">
        <v>386</v>
      </c>
      <c r="C10967">
        <v>2023</v>
      </c>
      <c r="D10967" s="1" t="s">
        <v>273</v>
      </c>
      <c r="E10967" s="1" t="s">
        <v>274</v>
      </c>
      <c r="F10967" t="s">
        <v>181</v>
      </c>
      <c r="G10967" t="s">
        <v>182</v>
      </c>
      <c r="H10967">
        <v>12</v>
      </c>
      <c r="I10967">
        <v>21567314</v>
      </c>
      <c r="J10967" t="s">
        <v>22</v>
      </c>
      <c r="K10967" s="2" t="str">
        <f t="shared" si="171"/>
        <v>202355-59 yearsHodgkin disease (C81)</v>
      </c>
    </row>
    <row r="10968" spans="2:11" x14ac:dyDescent="0.35">
      <c r="B10968" t="s">
        <v>386</v>
      </c>
      <c r="C10968">
        <v>2023</v>
      </c>
      <c r="D10968" s="1" t="s">
        <v>273</v>
      </c>
      <c r="E10968" s="1" t="s">
        <v>274</v>
      </c>
      <c r="F10968" t="s">
        <v>135</v>
      </c>
      <c r="G10968" t="s">
        <v>136</v>
      </c>
      <c r="H10968">
        <v>169</v>
      </c>
      <c r="I10968">
        <v>21567314</v>
      </c>
      <c r="J10968">
        <v>0.8</v>
      </c>
      <c r="K10968" s="2" t="str">
        <f t="shared" si="171"/>
        <v>202355-59 yearsNon-Hodgkin lymphoma (C82-C85)</v>
      </c>
    </row>
    <row r="10969" spans="2:11" x14ac:dyDescent="0.35">
      <c r="B10969" t="s">
        <v>386</v>
      </c>
      <c r="C10969">
        <v>2023</v>
      </c>
      <c r="D10969" s="1" t="s">
        <v>273</v>
      </c>
      <c r="E10969" s="1" t="s">
        <v>274</v>
      </c>
      <c r="F10969" t="s">
        <v>25</v>
      </c>
      <c r="G10969" t="s">
        <v>26</v>
      </c>
      <c r="H10969">
        <v>177</v>
      </c>
      <c r="I10969">
        <v>21567314</v>
      </c>
      <c r="J10969">
        <v>0.8</v>
      </c>
      <c r="K10969" s="2" t="str">
        <f t="shared" si="171"/>
        <v>202355-59 yearsLeukemia (C91-C95)</v>
      </c>
    </row>
    <row r="10970" spans="2:11" x14ac:dyDescent="0.35">
      <c r="B10970" t="s">
        <v>386</v>
      </c>
      <c r="C10970">
        <v>2023</v>
      </c>
      <c r="D10970" s="1" t="s">
        <v>273</v>
      </c>
      <c r="E10970" s="1" t="s">
        <v>274</v>
      </c>
      <c r="F10970" t="s">
        <v>235</v>
      </c>
      <c r="G10970" t="s">
        <v>236</v>
      </c>
      <c r="H10970">
        <v>106</v>
      </c>
      <c r="I10970">
        <v>21567314</v>
      </c>
      <c r="J10970">
        <v>0.5</v>
      </c>
      <c r="K10970" s="2" t="str">
        <f t="shared" si="171"/>
        <v>202355-59 yearsMultiple myeloma and immunoproliferative neoplasms (C88,C90)</v>
      </c>
    </row>
    <row r="10971" spans="2:11" x14ac:dyDescent="0.35">
      <c r="B10971" t="s">
        <v>386</v>
      </c>
      <c r="C10971">
        <v>2023</v>
      </c>
      <c r="D10971" s="1" t="s">
        <v>273</v>
      </c>
      <c r="E10971" s="1" t="s">
        <v>274</v>
      </c>
      <c r="F10971" t="s">
        <v>27</v>
      </c>
      <c r="G10971" t="s">
        <v>28</v>
      </c>
      <c r="H10971">
        <v>943</v>
      </c>
      <c r="I10971">
        <v>21567314</v>
      </c>
      <c r="J10971">
        <v>4.4000000000000004</v>
      </c>
      <c r="K10971" s="2" t="str">
        <f t="shared" si="171"/>
        <v>202355-59 yearsAll other and unspecified malignant neoplasms (C17,C23-C24,C26-C31,C37-C41,C44-C49,C51-C52,C57-C60,C62-C63,C66,C68-C69,C73-C80,C97)</v>
      </c>
    </row>
    <row r="10972" spans="2:11" x14ac:dyDescent="0.35">
      <c r="B10972" t="s">
        <v>386</v>
      </c>
      <c r="C10972">
        <v>2023</v>
      </c>
      <c r="D10972" s="1" t="s">
        <v>273</v>
      </c>
      <c r="E10972" s="1" t="s">
        <v>274</v>
      </c>
      <c r="F10972" t="s">
        <v>29</v>
      </c>
      <c r="G10972" t="s">
        <v>30</v>
      </c>
      <c r="H10972">
        <v>113</v>
      </c>
      <c r="I10972">
        <v>21567314</v>
      </c>
      <c r="J10972">
        <v>0.5</v>
      </c>
      <c r="K10972" s="2" t="str">
        <f t="shared" si="171"/>
        <v>202355-59 years#In situ neoplasms, benign neoplasms and neoplasms of uncertain or unknown behavior (D00-D48)</v>
      </c>
    </row>
    <row r="10973" spans="2:11" x14ac:dyDescent="0.35">
      <c r="B10973" t="s">
        <v>386</v>
      </c>
      <c r="C10973">
        <v>2023</v>
      </c>
      <c r="D10973" s="1" t="s">
        <v>273</v>
      </c>
      <c r="E10973" s="1" t="s">
        <v>274</v>
      </c>
      <c r="F10973" t="s">
        <v>31</v>
      </c>
      <c r="G10973" t="s">
        <v>32</v>
      </c>
      <c r="H10973">
        <v>51</v>
      </c>
      <c r="I10973">
        <v>21567314</v>
      </c>
      <c r="J10973">
        <v>0.2</v>
      </c>
      <c r="K10973" s="2" t="str">
        <f t="shared" si="171"/>
        <v>202355-59 years#Anemias (D50-D64)</v>
      </c>
    </row>
    <row r="10974" spans="2:11" x14ac:dyDescent="0.35">
      <c r="B10974" t="s">
        <v>386</v>
      </c>
      <c r="C10974">
        <v>2023</v>
      </c>
      <c r="D10974" s="1" t="s">
        <v>273</v>
      </c>
      <c r="E10974" s="1" t="s">
        <v>274</v>
      </c>
      <c r="F10974" t="s">
        <v>137</v>
      </c>
      <c r="G10974" t="s">
        <v>138</v>
      </c>
      <c r="H10974">
        <v>1346</v>
      </c>
      <c r="I10974">
        <v>21567314</v>
      </c>
      <c r="J10974">
        <v>6.2</v>
      </c>
      <c r="K10974" s="2" t="str">
        <f t="shared" si="171"/>
        <v>202355-59 years#Diabetes mellitus (E10-E14)</v>
      </c>
    </row>
    <row r="10975" spans="2:11" x14ac:dyDescent="0.35">
      <c r="B10975" t="s">
        <v>386</v>
      </c>
      <c r="C10975">
        <v>2023</v>
      </c>
      <c r="D10975" s="1" t="s">
        <v>273</v>
      </c>
      <c r="E10975" s="1" t="s">
        <v>274</v>
      </c>
      <c r="F10975" t="s">
        <v>183</v>
      </c>
      <c r="G10975" t="s">
        <v>184</v>
      </c>
      <c r="H10975">
        <v>70</v>
      </c>
      <c r="I10975">
        <v>21567314</v>
      </c>
      <c r="J10975">
        <v>0.3</v>
      </c>
      <c r="K10975" s="2" t="str">
        <f t="shared" si="171"/>
        <v>202355-59 years#Nutritional deficiencies (E40-E64)</v>
      </c>
    </row>
    <row r="10976" spans="2:11" x14ac:dyDescent="0.35">
      <c r="B10976" t="s">
        <v>386</v>
      </c>
      <c r="C10976">
        <v>2023</v>
      </c>
      <c r="D10976" s="1" t="s">
        <v>273</v>
      </c>
      <c r="E10976" s="1" t="s">
        <v>274</v>
      </c>
      <c r="F10976" t="s">
        <v>185</v>
      </c>
      <c r="G10976" t="s">
        <v>186</v>
      </c>
      <c r="H10976">
        <v>66</v>
      </c>
      <c r="I10976">
        <v>21567314</v>
      </c>
      <c r="J10976">
        <v>0.3</v>
      </c>
      <c r="K10976" s="2" t="str">
        <f t="shared" si="171"/>
        <v>202355-59 yearsMalnutrition (E40-E46)</v>
      </c>
    </row>
    <row r="10977" spans="2:11" x14ac:dyDescent="0.35">
      <c r="B10977" t="s">
        <v>386</v>
      </c>
      <c r="C10977">
        <v>2023</v>
      </c>
      <c r="D10977" s="1" t="s">
        <v>273</v>
      </c>
      <c r="E10977" s="1" t="s">
        <v>274</v>
      </c>
      <c r="F10977" t="s">
        <v>33</v>
      </c>
      <c r="G10977" t="s">
        <v>34</v>
      </c>
      <c r="H10977">
        <v>15</v>
      </c>
      <c r="I10977">
        <v>21567314</v>
      </c>
      <c r="J10977" t="s">
        <v>22</v>
      </c>
      <c r="K10977" s="2" t="str">
        <f t="shared" si="171"/>
        <v>202355-59 years#Meningitis (G00,G03)</v>
      </c>
    </row>
    <row r="10978" spans="2:11" x14ac:dyDescent="0.35">
      <c r="B10978" t="s">
        <v>386</v>
      </c>
      <c r="C10978">
        <v>2023</v>
      </c>
      <c r="D10978" s="1" t="s">
        <v>273</v>
      </c>
      <c r="E10978" s="1" t="s">
        <v>274</v>
      </c>
      <c r="F10978" t="s">
        <v>261</v>
      </c>
      <c r="G10978" t="s">
        <v>262</v>
      </c>
      <c r="H10978">
        <v>31</v>
      </c>
      <c r="I10978">
        <v>21567314</v>
      </c>
      <c r="J10978">
        <v>0.1</v>
      </c>
      <c r="K10978" s="2" t="str">
        <f t="shared" si="171"/>
        <v>202355-59 years#Parkinson disease (G20-G21)</v>
      </c>
    </row>
    <row r="10979" spans="2:11" x14ac:dyDescent="0.35">
      <c r="B10979" t="s">
        <v>386</v>
      </c>
      <c r="C10979">
        <v>2023</v>
      </c>
      <c r="D10979" s="1" t="s">
        <v>273</v>
      </c>
      <c r="E10979" s="1" t="s">
        <v>274</v>
      </c>
      <c r="F10979" t="s">
        <v>263</v>
      </c>
      <c r="G10979" t="s">
        <v>264</v>
      </c>
      <c r="H10979">
        <v>73</v>
      </c>
      <c r="I10979">
        <v>21567314</v>
      </c>
      <c r="J10979">
        <v>0.3</v>
      </c>
      <c r="K10979" s="2" t="str">
        <f t="shared" si="171"/>
        <v>202355-59 years#Alzheimer disease (G30)</v>
      </c>
    </row>
    <row r="10980" spans="2:11" x14ac:dyDescent="0.35">
      <c r="B10980" t="s">
        <v>386</v>
      </c>
      <c r="C10980">
        <v>2023</v>
      </c>
      <c r="D10980" s="1" t="s">
        <v>273</v>
      </c>
      <c r="E10980" s="1" t="s">
        <v>274</v>
      </c>
      <c r="F10980" t="s">
        <v>35</v>
      </c>
      <c r="G10980" t="s">
        <v>36</v>
      </c>
      <c r="H10980">
        <v>7480</v>
      </c>
      <c r="I10980">
        <v>21567314</v>
      </c>
      <c r="J10980">
        <v>34.700000000000003</v>
      </c>
      <c r="K10980" s="2" t="str">
        <f t="shared" si="171"/>
        <v>202355-59 yearsMajor cardiovascular diseases (I00-I78)</v>
      </c>
    </row>
    <row r="10981" spans="2:11" x14ac:dyDescent="0.35">
      <c r="B10981" t="s">
        <v>386</v>
      </c>
      <c r="C10981">
        <v>2023</v>
      </c>
      <c r="D10981" s="1" t="s">
        <v>273</v>
      </c>
      <c r="E10981" s="1" t="s">
        <v>274</v>
      </c>
      <c r="F10981" t="s">
        <v>37</v>
      </c>
      <c r="G10981" t="s">
        <v>38</v>
      </c>
      <c r="H10981">
        <v>5835</v>
      </c>
      <c r="I10981">
        <v>21567314</v>
      </c>
      <c r="J10981">
        <v>27.1</v>
      </c>
      <c r="K10981" s="2" t="str">
        <f t="shared" si="171"/>
        <v>202355-59 years#Diseases of heart (I00-I09,I11,I13,I20-I51)</v>
      </c>
    </row>
    <row r="10982" spans="2:11" x14ac:dyDescent="0.35">
      <c r="B10982" t="s">
        <v>386</v>
      </c>
      <c r="C10982">
        <v>2023</v>
      </c>
      <c r="D10982" s="1" t="s">
        <v>273</v>
      </c>
      <c r="E10982" s="1" t="s">
        <v>274</v>
      </c>
      <c r="F10982" t="s">
        <v>187</v>
      </c>
      <c r="G10982" t="s">
        <v>188</v>
      </c>
      <c r="H10982">
        <v>38</v>
      </c>
      <c r="I10982">
        <v>21567314</v>
      </c>
      <c r="J10982">
        <v>0.2</v>
      </c>
      <c r="K10982" s="2" t="str">
        <f t="shared" si="171"/>
        <v>202355-59 yearsAcute rheumatic fever and chronic rheumatic heart diseases (I00-I09)</v>
      </c>
    </row>
    <row r="10983" spans="2:11" x14ac:dyDescent="0.35">
      <c r="B10983" t="s">
        <v>386</v>
      </c>
      <c r="C10983">
        <v>2023</v>
      </c>
      <c r="D10983" s="1" t="s">
        <v>273</v>
      </c>
      <c r="E10983" s="1" t="s">
        <v>274</v>
      </c>
      <c r="F10983" t="s">
        <v>151</v>
      </c>
      <c r="G10983" t="s">
        <v>152</v>
      </c>
      <c r="H10983">
        <v>643</v>
      </c>
      <c r="I10983">
        <v>21567314</v>
      </c>
      <c r="J10983">
        <v>3</v>
      </c>
      <c r="K10983" s="2" t="str">
        <f t="shared" si="171"/>
        <v>202355-59 yearsHypertensive heart disease (I11)</v>
      </c>
    </row>
    <row r="10984" spans="2:11" x14ac:dyDescent="0.35">
      <c r="B10984" t="s">
        <v>386</v>
      </c>
      <c r="C10984">
        <v>2023</v>
      </c>
      <c r="D10984" s="1" t="s">
        <v>273</v>
      </c>
      <c r="E10984" s="1" t="s">
        <v>274</v>
      </c>
      <c r="F10984" t="s">
        <v>217</v>
      </c>
      <c r="G10984" t="s">
        <v>218</v>
      </c>
      <c r="H10984">
        <v>77</v>
      </c>
      <c r="I10984">
        <v>21567314</v>
      </c>
      <c r="J10984">
        <v>0.4</v>
      </c>
      <c r="K10984" s="2" t="str">
        <f t="shared" si="171"/>
        <v>202355-59 yearsHypertensive heart and renal disease (I13)</v>
      </c>
    </row>
    <row r="10985" spans="2:11" x14ac:dyDescent="0.35">
      <c r="B10985" t="s">
        <v>386</v>
      </c>
      <c r="C10985">
        <v>2023</v>
      </c>
      <c r="D10985" s="1" t="s">
        <v>273</v>
      </c>
      <c r="E10985" s="1" t="s">
        <v>274</v>
      </c>
      <c r="F10985" t="s">
        <v>39</v>
      </c>
      <c r="G10985" t="s">
        <v>40</v>
      </c>
      <c r="H10985">
        <v>3331</v>
      </c>
      <c r="I10985">
        <v>21567314</v>
      </c>
      <c r="J10985">
        <v>15.4</v>
      </c>
      <c r="K10985" s="2" t="str">
        <f t="shared" si="171"/>
        <v>202355-59 yearsIschemic heart diseases (I20-I25)</v>
      </c>
    </row>
    <row r="10986" spans="2:11" x14ac:dyDescent="0.35">
      <c r="B10986" t="s">
        <v>386</v>
      </c>
      <c r="C10986">
        <v>2023</v>
      </c>
      <c r="D10986" s="1" t="s">
        <v>273</v>
      </c>
      <c r="E10986" s="1" t="s">
        <v>274</v>
      </c>
      <c r="F10986" t="s">
        <v>189</v>
      </c>
      <c r="G10986" t="s">
        <v>190</v>
      </c>
      <c r="H10986">
        <v>1192</v>
      </c>
      <c r="I10986">
        <v>21567314</v>
      </c>
      <c r="J10986">
        <v>5.5</v>
      </c>
      <c r="K10986" s="2" t="str">
        <f t="shared" si="171"/>
        <v>202355-59 yearsAcute myocardial infarction (I21-I22)</v>
      </c>
    </row>
    <row r="10987" spans="2:11" x14ac:dyDescent="0.35">
      <c r="B10987" t="s">
        <v>386</v>
      </c>
      <c r="C10987">
        <v>2023</v>
      </c>
      <c r="D10987" s="1" t="s">
        <v>273</v>
      </c>
      <c r="E10987" s="1" t="s">
        <v>274</v>
      </c>
      <c r="F10987" t="s">
        <v>227</v>
      </c>
      <c r="G10987" t="s">
        <v>228</v>
      </c>
      <c r="H10987">
        <v>51</v>
      </c>
      <c r="I10987">
        <v>21567314</v>
      </c>
      <c r="J10987">
        <v>0.2</v>
      </c>
      <c r="K10987" s="2" t="str">
        <f t="shared" si="171"/>
        <v>202355-59 yearsOther acute ischemic heart diseases (I24)</v>
      </c>
    </row>
    <row r="10988" spans="2:11" x14ac:dyDescent="0.35">
      <c r="B10988" t="s">
        <v>386</v>
      </c>
      <c r="C10988">
        <v>2023</v>
      </c>
      <c r="D10988" s="1" t="s">
        <v>273</v>
      </c>
      <c r="E10988" s="1" t="s">
        <v>274</v>
      </c>
      <c r="F10988" t="s">
        <v>153</v>
      </c>
      <c r="G10988" t="s">
        <v>154</v>
      </c>
      <c r="H10988">
        <v>2088</v>
      </c>
      <c r="I10988">
        <v>21567314</v>
      </c>
      <c r="J10988">
        <v>9.6999999999999993</v>
      </c>
      <c r="K10988" s="2" t="str">
        <f t="shared" si="171"/>
        <v>202355-59 yearsOther forms of chronic ischemic heart disease (I20,I25)</v>
      </c>
    </row>
    <row r="10989" spans="2:11" x14ac:dyDescent="0.35">
      <c r="B10989" t="s">
        <v>386</v>
      </c>
      <c r="C10989">
        <v>2023</v>
      </c>
      <c r="D10989" s="1" t="s">
        <v>273</v>
      </c>
      <c r="E10989" s="1" t="s">
        <v>274</v>
      </c>
      <c r="F10989" t="s">
        <v>191</v>
      </c>
      <c r="G10989" t="s">
        <v>192</v>
      </c>
      <c r="H10989">
        <v>1012</v>
      </c>
      <c r="I10989">
        <v>21567314</v>
      </c>
      <c r="J10989">
        <v>4.7</v>
      </c>
      <c r="K10989" s="2" t="str">
        <f t="shared" si="171"/>
        <v>202355-59 yearsAtherosclerotic cardiovascular disease, so described (I25.0)</v>
      </c>
    </row>
    <row r="10990" spans="2:11" x14ac:dyDescent="0.35">
      <c r="B10990" t="s">
        <v>386</v>
      </c>
      <c r="C10990">
        <v>2023</v>
      </c>
      <c r="D10990" s="1" t="s">
        <v>273</v>
      </c>
      <c r="E10990" s="1" t="s">
        <v>274</v>
      </c>
      <c r="F10990" t="s">
        <v>193</v>
      </c>
      <c r="G10990" t="s">
        <v>194</v>
      </c>
      <c r="H10990">
        <v>1076</v>
      </c>
      <c r="I10990">
        <v>21567314</v>
      </c>
      <c r="J10990">
        <v>5</v>
      </c>
      <c r="K10990" s="2" t="str">
        <f t="shared" si="171"/>
        <v>202355-59 yearsAll other forms of chronic ischemic heart disease (I20,I25.1-I25.9)</v>
      </c>
    </row>
    <row r="10991" spans="2:11" x14ac:dyDescent="0.35">
      <c r="B10991" t="s">
        <v>386</v>
      </c>
      <c r="C10991">
        <v>2023</v>
      </c>
      <c r="D10991" s="1" t="s">
        <v>273</v>
      </c>
      <c r="E10991" s="1" t="s">
        <v>274</v>
      </c>
      <c r="F10991" t="s">
        <v>41</v>
      </c>
      <c r="G10991" t="s">
        <v>42</v>
      </c>
      <c r="H10991">
        <v>1746</v>
      </c>
      <c r="I10991">
        <v>21567314</v>
      </c>
      <c r="J10991">
        <v>8.1</v>
      </c>
      <c r="K10991" s="2" t="str">
        <f t="shared" si="171"/>
        <v>202355-59 yearsOther heart diseases (I26-I51)</v>
      </c>
    </row>
    <row r="10992" spans="2:11" x14ac:dyDescent="0.35">
      <c r="B10992" t="s">
        <v>386</v>
      </c>
      <c r="C10992">
        <v>2023</v>
      </c>
      <c r="D10992" s="1" t="s">
        <v>273</v>
      </c>
      <c r="E10992" s="1" t="s">
        <v>274</v>
      </c>
      <c r="F10992" t="s">
        <v>195</v>
      </c>
      <c r="G10992" t="s">
        <v>196</v>
      </c>
      <c r="H10992">
        <v>26</v>
      </c>
      <c r="I10992">
        <v>21567314</v>
      </c>
      <c r="J10992">
        <v>0.1</v>
      </c>
      <c r="K10992" s="2" t="str">
        <f t="shared" si="171"/>
        <v>202355-59 yearsAcute and subacute endocarditis (I33)</v>
      </c>
    </row>
    <row r="10993" spans="2:11" x14ac:dyDescent="0.35">
      <c r="B10993" t="s">
        <v>386</v>
      </c>
      <c r="C10993">
        <v>2023</v>
      </c>
      <c r="D10993" s="1" t="s">
        <v>273</v>
      </c>
      <c r="E10993" s="1" t="s">
        <v>274</v>
      </c>
      <c r="F10993" t="s">
        <v>43</v>
      </c>
      <c r="G10993" t="s">
        <v>44</v>
      </c>
      <c r="H10993">
        <v>18</v>
      </c>
      <c r="I10993">
        <v>21567314</v>
      </c>
      <c r="J10993" t="s">
        <v>22</v>
      </c>
      <c r="K10993" s="2" t="str">
        <f t="shared" si="171"/>
        <v>202355-59 yearsDiseases of pericardium and acute myocarditis (I30-I31,I40)</v>
      </c>
    </row>
    <row r="10994" spans="2:11" x14ac:dyDescent="0.35">
      <c r="B10994" t="s">
        <v>386</v>
      </c>
      <c r="C10994">
        <v>2023</v>
      </c>
      <c r="D10994" s="1" t="s">
        <v>273</v>
      </c>
      <c r="E10994" s="1" t="s">
        <v>274</v>
      </c>
      <c r="F10994" t="s">
        <v>45</v>
      </c>
      <c r="G10994" t="s">
        <v>46</v>
      </c>
      <c r="H10994">
        <v>404</v>
      </c>
      <c r="I10994">
        <v>21567314</v>
      </c>
      <c r="J10994">
        <v>1.9</v>
      </c>
      <c r="K10994" s="2" t="str">
        <f t="shared" si="171"/>
        <v>202355-59 yearsHeart failure (I50)</v>
      </c>
    </row>
    <row r="10995" spans="2:11" x14ac:dyDescent="0.35">
      <c r="B10995" t="s">
        <v>386</v>
      </c>
      <c r="C10995">
        <v>2023</v>
      </c>
      <c r="D10995" s="1" t="s">
        <v>273</v>
      </c>
      <c r="E10995" s="1" t="s">
        <v>274</v>
      </c>
      <c r="F10995" t="s">
        <v>47</v>
      </c>
      <c r="G10995" t="s">
        <v>48</v>
      </c>
      <c r="H10995">
        <v>1298</v>
      </c>
      <c r="I10995">
        <v>21567314</v>
      </c>
      <c r="J10995">
        <v>6</v>
      </c>
      <c r="K10995" s="2" t="str">
        <f t="shared" si="171"/>
        <v>202355-59 yearsAll other forms of heart disease (I26-I28,I34-I38,I42-I49,I51)</v>
      </c>
    </row>
    <row r="10996" spans="2:11" x14ac:dyDescent="0.35">
      <c r="B10996" t="s">
        <v>386</v>
      </c>
      <c r="C10996">
        <v>2023</v>
      </c>
      <c r="D10996" s="1" t="s">
        <v>273</v>
      </c>
      <c r="E10996" s="1" t="s">
        <v>274</v>
      </c>
      <c r="F10996" t="s">
        <v>197</v>
      </c>
      <c r="G10996" t="s">
        <v>198</v>
      </c>
      <c r="H10996">
        <v>368</v>
      </c>
      <c r="I10996">
        <v>21567314</v>
      </c>
      <c r="J10996">
        <v>1.7</v>
      </c>
      <c r="K10996" s="2" t="str">
        <f t="shared" si="171"/>
        <v>202355-59 years#Essential hypertension and hypertensive renal disease (I10,I12,I15)</v>
      </c>
    </row>
    <row r="10997" spans="2:11" x14ac:dyDescent="0.35">
      <c r="B10997" t="s">
        <v>386</v>
      </c>
      <c r="C10997">
        <v>2023</v>
      </c>
      <c r="D10997" s="1" t="s">
        <v>273</v>
      </c>
      <c r="E10997" s="1" t="s">
        <v>274</v>
      </c>
      <c r="F10997" t="s">
        <v>49</v>
      </c>
      <c r="G10997" t="s">
        <v>50</v>
      </c>
      <c r="H10997">
        <v>1062</v>
      </c>
      <c r="I10997">
        <v>21567314</v>
      </c>
      <c r="J10997">
        <v>4.9000000000000004</v>
      </c>
      <c r="K10997" s="2" t="str">
        <f t="shared" si="171"/>
        <v>202355-59 years#Cerebrovascular diseases (I60-I69)</v>
      </c>
    </row>
    <row r="10998" spans="2:11" x14ac:dyDescent="0.35">
      <c r="B10998" t="s">
        <v>386</v>
      </c>
      <c r="C10998">
        <v>2023</v>
      </c>
      <c r="D10998" s="1" t="s">
        <v>273</v>
      </c>
      <c r="E10998" s="1" t="s">
        <v>274</v>
      </c>
      <c r="F10998" t="s">
        <v>265</v>
      </c>
      <c r="G10998" t="s">
        <v>266</v>
      </c>
      <c r="H10998">
        <v>17</v>
      </c>
      <c r="I10998">
        <v>21567314</v>
      </c>
      <c r="J10998" t="s">
        <v>22</v>
      </c>
      <c r="K10998" s="2" t="str">
        <f t="shared" si="171"/>
        <v>202355-59 years#Atherosclerosis (I70)</v>
      </c>
    </row>
    <row r="10999" spans="2:11" x14ac:dyDescent="0.35">
      <c r="B10999" t="s">
        <v>386</v>
      </c>
      <c r="C10999">
        <v>2023</v>
      </c>
      <c r="D10999" s="1" t="s">
        <v>273</v>
      </c>
      <c r="E10999" s="1" t="s">
        <v>274</v>
      </c>
      <c r="F10999" t="s">
        <v>51</v>
      </c>
      <c r="G10999" t="s">
        <v>52</v>
      </c>
      <c r="H10999">
        <v>198</v>
      </c>
      <c r="I10999">
        <v>21567314</v>
      </c>
      <c r="J10999">
        <v>0.9</v>
      </c>
      <c r="K10999" s="2" t="str">
        <f t="shared" si="171"/>
        <v>202355-59 yearsOther diseases of circulatory system (I71-I78)</v>
      </c>
    </row>
    <row r="11000" spans="2:11" x14ac:dyDescent="0.35">
      <c r="B11000" t="s">
        <v>386</v>
      </c>
      <c r="C11000">
        <v>2023</v>
      </c>
      <c r="D11000" s="1" t="s">
        <v>273</v>
      </c>
      <c r="E11000" s="1" t="s">
        <v>274</v>
      </c>
      <c r="F11000" t="s">
        <v>155</v>
      </c>
      <c r="G11000" t="s">
        <v>156</v>
      </c>
      <c r="H11000">
        <v>104</v>
      </c>
      <c r="I11000">
        <v>21567314</v>
      </c>
      <c r="J11000">
        <v>0.5</v>
      </c>
      <c r="K11000" s="2" t="str">
        <f t="shared" si="171"/>
        <v>202355-59 years#Aortic aneurysm and dissection (I71)</v>
      </c>
    </row>
    <row r="11001" spans="2:11" x14ac:dyDescent="0.35">
      <c r="B11001" t="s">
        <v>386</v>
      </c>
      <c r="C11001">
        <v>2023</v>
      </c>
      <c r="D11001" s="1" t="s">
        <v>273</v>
      </c>
      <c r="E11001" s="1" t="s">
        <v>274</v>
      </c>
      <c r="F11001" t="s">
        <v>53</v>
      </c>
      <c r="G11001" t="s">
        <v>54</v>
      </c>
      <c r="H11001">
        <v>94</v>
      </c>
      <c r="I11001">
        <v>21567314</v>
      </c>
      <c r="J11001">
        <v>0.4</v>
      </c>
      <c r="K11001" s="2" t="str">
        <f t="shared" si="171"/>
        <v>202355-59 yearsOther diseases of arteries, arterioles and capillaries (I72-I78)</v>
      </c>
    </row>
    <row r="11002" spans="2:11" x14ac:dyDescent="0.35">
      <c r="B11002" t="s">
        <v>386</v>
      </c>
      <c r="C11002">
        <v>2023</v>
      </c>
      <c r="D11002" s="1" t="s">
        <v>273</v>
      </c>
      <c r="E11002" s="1" t="s">
        <v>274</v>
      </c>
      <c r="F11002" t="s">
        <v>55</v>
      </c>
      <c r="G11002" t="s">
        <v>56</v>
      </c>
      <c r="H11002">
        <v>74</v>
      </c>
      <c r="I11002">
        <v>21567314</v>
      </c>
      <c r="J11002">
        <v>0.3</v>
      </c>
      <c r="K11002" s="2" t="str">
        <f t="shared" si="171"/>
        <v>202355-59 yearsOther disorders of circulatory system (I80-I99)</v>
      </c>
    </row>
    <row r="11003" spans="2:11" x14ac:dyDescent="0.35">
      <c r="B11003" t="s">
        <v>386</v>
      </c>
      <c r="C11003">
        <v>2023</v>
      </c>
      <c r="D11003" s="1" t="s">
        <v>273</v>
      </c>
      <c r="E11003" s="1" t="s">
        <v>274</v>
      </c>
      <c r="F11003" t="s">
        <v>57</v>
      </c>
      <c r="G11003" t="s">
        <v>58</v>
      </c>
      <c r="H11003">
        <v>404</v>
      </c>
      <c r="I11003">
        <v>21567314</v>
      </c>
      <c r="J11003">
        <v>1.9</v>
      </c>
      <c r="K11003" s="2" t="str">
        <f t="shared" si="171"/>
        <v>202355-59 years#Influenza and pneumonia (J09-J18)</v>
      </c>
    </row>
    <row r="11004" spans="2:11" x14ac:dyDescent="0.35">
      <c r="B11004" t="s">
        <v>386</v>
      </c>
      <c r="C11004">
        <v>2023</v>
      </c>
      <c r="D11004" s="1" t="s">
        <v>273</v>
      </c>
      <c r="E11004" s="1" t="s">
        <v>274</v>
      </c>
      <c r="F11004" t="s">
        <v>59</v>
      </c>
      <c r="G11004" t="s">
        <v>60</v>
      </c>
      <c r="H11004">
        <v>85</v>
      </c>
      <c r="I11004">
        <v>21567314</v>
      </c>
      <c r="J11004">
        <v>0.4</v>
      </c>
      <c r="K11004" s="2" t="str">
        <f t="shared" si="171"/>
        <v>202355-59 yearsInfluenza (J09-J11)</v>
      </c>
    </row>
    <row r="11005" spans="2:11" x14ac:dyDescent="0.35">
      <c r="B11005" t="s">
        <v>386</v>
      </c>
      <c r="C11005">
        <v>2023</v>
      </c>
      <c r="D11005" s="1" t="s">
        <v>273</v>
      </c>
      <c r="E11005" s="1" t="s">
        <v>274</v>
      </c>
      <c r="F11005" t="s">
        <v>61</v>
      </c>
      <c r="G11005" t="s">
        <v>62</v>
      </c>
      <c r="H11005">
        <v>319</v>
      </c>
      <c r="I11005">
        <v>21567314</v>
      </c>
      <c r="J11005">
        <v>1.5</v>
      </c>
      <c r="K11005" s="2" t="str">
        <f t="shared" si="171"/>
        <v>202355-59 yearsPneumonia (J12-J18)</v>
      </c>
    </row>
    <row r="11006" spans="2:11" x14ac:dyDescent="0.35">
      <c r="B11006" t="s">
        <v>386</v>
      </c>
      <c r="C11006">
        <v>2023</v>
      </c>
      <c r="D11006" s="1" t="s">
        <v>273</v>
      </c>
      <c r="E11006" s="1" t="s">
        <v>274</v>
      </c>
      <c r="F11006" t="s">
        <v>67</v>
      </c>
      <c r="G11006" t="s">
        <v>68</v>
      </c>
      <c r="H11006">
        <v>1070</v>
      </c>
      <c r="I11006">
        <v>21567314</v>
      </c>
      <c r="J11006">
        <v>5</v>
      </c>
      <c r="K11006" s="2" t="str">
        <f t="shared" si="171"/>
        <v>202355-59 years#Chronic lower respiratory diseases (J40-J47)</v>
      </c>
    </row>
    <row r="11007" spans="2:11" x14ac:dyDescent="0.35">
      <c r="B11007" t="s">
        <v>386</v>
      </c>
      <c r="C11007">
        <v>2023</v>
      </c>
      <c r="D11007" s="1" t="s">
        <v>273</v>
      </c>
      <c r="E11007" s="1" t="s">
        <v>274</v>
      </c>
      <c r="F11007" t="s">
        <v>251</v>
      </c>
      <c r="G11007" t="s">
        <v>252</v>
      </c>
      <c r="H11007">
        <v>60</v>
      </c>
      <c r="I11007">
        <v>21567314</v>
      </c>
      <c r="J11007">
        <v>0.3</v>
      </c>
      <c r="K11007" s="2" t="str">
        <f t="shared" si="171"/>
        <v>202355-59 yearsEmphysema (J43)</v>
      </c>
    </row>
    <row r="11008" spans="2:11" x14ac:dyDescent="0.35">
      <c r="B11008" t="s">
        <v>386</v>
      </c>
      <c r="C11008">
        <v>2023</v>
      </c>
      <c r="D11008" s="1" t="s">
        <v>273</v>
      </c>
      <c r="E11008" s="1" t="s">
        <v>274</v>
      </c>
      <c r="F11008" t="s">
        <v>117</v>
      </c>
      <c r="G11008" t="s">
        <v>118</v>
      </c>
      <c r="H11008">
        <v>58</v>
      </c>
      <c r="I11008">
        <v>21567314</v>
      </c>
      <c r="J11008">
        <v>0.3</v>
      </c>
      <c r="K11008" s="2" t="str">
        <f t="shared" si="171"/>
        <v>202355-59 yearsAsthma (J45-J46)</v>
      </c>
    </row>
    <row r="11009" spans="2:11" x14ac:dyDescent="0.35">
      <c r="B11009" t="s">
        <v>386</v>
      </c>
      <c r="C11009">
        <v>2023</v>
      </c>
      <c r="D11009" s="1" t="s">
        <v>273</v>
      </c>
      <c r="E11009" s="1" t="s">
        <v>274</v>
      </c>
      <c r="F11009" t="s">
        <v>199</v>
      </c>
      <c r="G11009" t="s">
        <v>200</v>
      </c>
      <c r="H11009">
        <v>951</v>
      </c>
      <c r="I11009">
        <v>21567314</v>
      </c>
      <c r="J11009">
        <v>4.4000000000000004</v>
      </c>
      <c r="K11009" s="2" t="str">
        <f t="shared" si="171"/>
        <v>202355-59 yearsOther chronic lower respiratory diseases (J44,J47)</v>
      </c>
    </row>
    <row r="11010" spans="2:11" x14ac:dyDescent="0.35">
      <c r="B11010" t="s">
        <v>386</v>
      </c>
      <c r="C11010">
        <v>2023</v>
      </c>
      <c r="D11010" s="1" t="s">
        <v>273</v>
      </c>
      <c r="E11010" s="1" t="s">
        <v>274</v>
      </c>
      <c r="F11010" t="s">
        <v>157</v>
      </c>
      <c r="G11010" t="s">
        <v>158</v>
      </c>
      <c r="H11010">
        <v>137</v>
      </c>
      <c r="I11010">
        <v>21567314</v>
      </c>
      <c r="J11010">
        <v>0.6</v>
      </c>
      <c r="K11010" s="2" t="str">
        <f t="shared" si="171"/>
        <v>202355-59 years#Pneumonitis due to solids and liquids (J69)</v>
      </c>
    </row>
    <row r="11011" spans="2:11" x14ac:dyDescent="0.35">
      <c r="B11011" t="s">
        <v>386</v>
      </c>
      <c r="C11011">
        <v>2023</v>
      </c>
      <c r="D11011" s="1" t="s">
        <v>273</v>
      </c>
      <c r="E11011" s="1" t="s">
        <v>274</v>
      </c>
      <c r="F11011" t="s">
        <v>71</v>
      </c>
      <c r="G11011" t="s">
        <v>72</v>
      </c>
      <c r="H11011">
        <v>377</v>
      </c>
      <c r="I11011">
        <v>21567314</v>
      </c>
      <c r="J11011">
        <v>1.7</v>
      </c>
      <c r="K11011" s="2" t="str">
        <f t="shared" ref="K11011:K11074" si="172">C11011&amp;D11011&amp;F11011</f>
        <v>202355-59 yearsOther diseases of respiratory system (J00-J06,J30- J39,J67,J70-J98)</v>
      </c>
    </row>
    <row r="11012" spans="2:11" x14ac:dyDescent="0.35">
      <c r="B11012" t="s">
        <v>386</v>
      </c>
      <c r="C11012">
        <v>2023</v>
      </c>
      <c r="D11012" s="1" t="s">
        <v>273</v>
      </c>
      <c r="E11012" s="1" t="s">
        <v>274</v>
      </c>
      <c r="F11012" t="s">
        <v>219</v>
      </c>
      <c r="G11012" t="s">
        <v>220</v>
      </c>
      <c r="H11012">
        <v>41</v>
      </c>
      <c r="I11012">
        <v>21567314</v>
      </c>
      <c r="J11012">
        <v>0.2</v>
      </c>
      <c r="K11012" s="2" t="str">
        <f t="shared" si="172"/>
        <v>202355-59 years#Peptic ulcer (K25-K28)</v>
      </c>
    </row>
    <row r="11013" spans="2:11" x14ac:dyDescent="0.35">
      <c r="B11013" t="s">
        <v>386</v>
      </c>
      <c r="C11013">
        <v>2023</v>
      </c>
      <c r="D11013" s="1" t="s">
        <v>273</v>
      </c>
      <c r="E11013" s="1" t="s">
        <v>274</v>
      </c>
      <c r="F11013" t="s">
        <v>73</v>
      </c>
      <c r="G11013" t="s">
        <v>74</v>
      </c>
      <c r="H11013">
        <v>23</v>
      </c>
      <c r="I11013">
        <v>21567314</v>
      </c>
      <c r="J11013">
        <v>0.1</v>
      </c>
      <c r="K11013" s="2" t="str">
        <f t="shared" si="172"/>
        <v>202355-59 years#Hernia (K40-K46)</v>
      </c>
    </row>
    <row r="11014" spans="2:11" x14ac:dyDescent="0.35">
      <c r="B11014" t="s">
        <v>386</v>
      </c>
      <c r="C11014">
        <v>2023</v>
      </c>
      <c r="D11014" s="1" t="s">
        <v>273</v>
      </c>
      <c r="E11014" s="1" t="s">
        <v>274</v>
      </c>
      <c r="F11014" t="s">
        <v>201</v>
      </c>
      <c r="G11014" t="s">
        <v>202</v>
      </c>
      <c r="H11014">
        <v>1326</v>
      </c>
      <c r="I11014">
        <v>21567314</v>
      </c>
      <c r="J11014">
        <v>6.1</v>
      </c>
      <c r="K11014" s="2" t="str">
        <f t="shared" si="172"/>
        <v>202355-59 years#Chronic liver disease and cirrhosis (K70,K73-K74)</v>
      </c>
    </row>
    <row r="11015" spans="2:11" x14ac:dyDescent="0.35">
      <c r="B11015" t="s">
        <v>386</v>
      </c>
      <c r="C11015">
        <v>2023</v>
      </c>
      <c r="D11015" s="1" t="s">
        <v>273</v>
      </c>
      <c r="E11015" s="1" t="s">
        <v>274</v>
      </c>
      <c r="F11015" t="s">
        <v>203</v>
      </c>
      <c r="G11015" t="s">
        <v>204</v>
      </c>
      <c r="H11015">
        <v>894</v>
      </c>
      <c r="I11015">
        <v>21567314</v>
      </c>
      <c r="J11015">
        <v>4.0999999999999996</v>
      </c>
      <c r="K11015" s="2" t="str">
        <f t="shared" si="172"/>
        <v>202355-59 yearsAlcoholic liver disease (K70)</v>
      </c>
    </row>
    <row r="11016" spans="2:11" x14ac:dyDescent="0.35">
      <c r="B11016" t="s">
        <v>386</v>
      </c>
      <c r="C11016">
        <v>2023</v>
      </c>
      <c r="D11016" s="1" t="s">
        <v>273</v>
      </c>
      <c r="E11016" s="1" t="s">
        <v>274</v>
      </c>
      <c r="F11016" t="s">
        <v>205</v>
      </c>
      <c r="G11016" t="s">
        <v>206</v>
      </c>
      <c r="H11016">
        <v>432</v>
      </c>
      <c r="I11016">
        <v>21567314</v>
      </c>
      <c r="J11016">
        <v>2</v>
      </c>
      <c r="K11016" s="2" t="str">
        <f t="shared" si="172"/>
        <v>202355-59 yearsOther chronic liver disease and cirrhosis (K73-K74)</v>
      </c>
    </row>
    <row r="11017" spans="2:11" x14ac:dyDescent="0.35">
      <c r="B11017" t="s">
        <v>386</v>
      </c>
      <c r="C11017">
        <v>2023</v>
      </c>
      <c r="D11017" s="1" t="s">
        <v>273</v>
      </c>
      <c r="E11017" s="1" t="s">
        <v>274</v>
      </c>
      <c r="F11017" t="s">
        <v>229</v>
      </c>
      <c r="G11017" t="s">
        <v>230</v>
      </c>
      <c r="H11017">
        <v>35</v>
      </c>
      <c r="I11017">
        <v>21567314</v>
      </c>
      <c r="J11017">
        <v>0.2</v>
      </c>
      <c r="K11017" s="2" t="str">
        <f t="shared" si="172"/>
        <v>202355-59 years#Cholelithiasis and other disorders of gallbladder (K80-K82)</v>
      </c>
    </row>
    <row r="11018" spans="2:11" x14ac:dyDescent="0.35">
      <c r="B11018" t="s">
        <v>386</v>
      </c>
      <c r="C11018">
        <v>2023</v>
      </c>
      <c r="D11018" s="1" t="s">
        <v>273</v>
      </c>
      <c r="E11018" s="1" t="s">
        <v>274</v>
      </c>
      <c r="F11018" t="s">
        <v>75</v>
      </c>
      <c r="G11018" t="s">
        <v>76</v>
      </c>
      <c r="H11018">
        <v>532</v>
      </c>
      <c r="I11018">
        <v>21567314</v>
      </c>
      <c r="J11018">
        <v>2.5</v>
      </c>
      <c r="K11018" s="2" t="str">
        <f t="shared" si="172"/>
        <v>202355-59 years#Nephritis, nephrotic syndrome and nephrosis (N00-N07,N17-N19,N25-N27)</v>
      </c>
    </row>
    <row r="11019" spans="2:11" x14ac:dyDescent="0.35">
      <c r="B11019" t="s">
        <v>386</v>
      </c>
      <c r="C11019">
        <v>2023</v>
      </c>
      <c r="D11019" s="1" t="s">
        <v>273</v>
      </c>
      <c r="E11019" s="1" t="s">
        <v>274</v>
      </c>
      <c r="F11019" t="s">
        <v>77</v>
      </c>
      <c r="G11019" t="s">
        <v>78</v>
      </c>
      <c r="H11019">
        <v>521</v>
      </c>
      <c r="I11019">
        <v>21567314</v>
      </c>
      <c r="J11019">
        <v>2.4</v>
      </c>
      <c r="K11019" s="2" t="str">
        <f t="shared" si="172"/>
        <v>202355-59 yearsRenal failure (N17-N19)</v>
      </c>
    </row>
    <row r="11020" spans="2:11" x14ac:dyDescent="0.35">
      <c r="B11020" t="s">
        <v>386</v>
      </c>
      <c r="C11020">
        <v>2023</v>
      </c>
      <c r="D11020" s="1" t="s">
        <v>273</v>
      </c>
      <c r="E11020" s="1" t="s">
        <v>274</v>
      </c>
      <c r="F11020" t="s">
        <v>253</v>
      </c>
      <c r="G11020" t="s">
        <v>254</v>
      </c>
      <c r="H11020">
        <v>14</v>
      </c>
      <c r="I11020">
        <v>21567314</v>
      </c>
      <c r="J11020" t="s">
        <v>22</v>
      </c>
      <c r="K11020" s="2" t="str">
        <f t="shared" si="172"/>
        <v>202355-59 years#Infections of kidney (N10-N12,N13.6,N15.1)</v>
      </c>
    </row>
    <row r="11021" spans="2:11" x14ac:dyDescent="0.35">
      <c r="B11021" t="s">
        <v>386</v>
      </c>
      <c r="C11021">
        <v>2023</v>
      </c>
      <c r="D11021" s="1" t="s">
        <v>273</v>
      </c>
      <c r="E11021" s="1" t="s">
        <v>274</v>
      </c>
      <c r="F11021" t="s">
        <v>81</v>
      </c>
      <c r="G11021" t="s">
        <v>82</v>
      </c>
      <c r="H11021">
        <v>127</v>
      </c>
      <c r="I11021">
        <v>21567314</v>
      </c>
      <c r="J11021">
        <v>0.6</v>
      </c>
      <c r="K11021" s="2" t="str">
        <f t="shared" si="172"/>
        <v>202355-59 years#Congenital malformations, deformations and chromosomal abnormalities (Q00-Q99)</v>
      </c>
    </row>
    <row r="11022" spans="2:11" x14ac:dyDescent="0.35">
      <c r="B11022" t="s">
        <v>386</v>
      </c>
      <c r="C11022">
        <v>2023</v>
      </c>
      <c r="D11022" s="1" t="s">
        <v>273</v>
      </c>
      <c r="E11022" s="1" t="s">
        <v>274</v>
      </c>
      <c r="F11022" t="s">
        <v>83</v>
      </c>
      <c r="G11022" t="s">
        <v>84</v>
      </c>
      <c r="H11022">
        <v>3105</v>
      </c>
      <c r="I11022">
        <v>21567314</v>
      </c>
      <c r="J11022">
        <v>14.4</v>
      </c>
      <c r="K11022" s="2" t="str">
        <f t="shared" si="172"/>
        <v>202355-59 yearsSymptoms, signs and abnormal clinical and laboratory findings, not elsewhere classified (R00-R99)</v>
      </c>
    </row>
    <row r="11023" spans="2:11" x14ac:dyDescent="0.35">
      <c r="B11023" t="s">
        <v>386</v>
      </c>
      <c r="C11023">
        <v>2023</v>
      </c>
      <c r="D11023" s="1" t="s">
        <v>273</v>
      </c>
      <c r="E11023" s="1" t="s">
        <v>274</v>
      </c>
      <c r="F11023" t="s">
        <v>85</v>
      </c>
      <c r="G11023" t="s">
        <v>86</v>
      </c>
      <c r="H11023">
        <v>3035</v>
      </c>
      <c r="I11023">
        <v>21567314</v>
      </c>
      <c r="J11023">
        <v>14.1</v>
      </c>
      <c r="K11023" s="2" t="str">
        <f t="shared" si="172"/>
        <v xml:space="preserve">202355-59 yearsAll other diseases (Residual) </v>
      </c>
    </row>
    <row r="11024" spans="2:11" x14ac:dyDescent="0.35">
      <c r="B11024" t="s">
        <v>386</v>
      </c>
      <c r="C11024">
        <v>2023</v>
      </c>
      <c r="D11024" s="1" t="s">
        <v>273</v>
      </c>
      <c r="E11024" s="1" t="s">
        <v>274</v>
      </c>
      <c r="F11024" t="s">
        <v>231</v>
      </c>
      <c r="G11024" t="s">
        <v>232</v>
      </c>
      <c r="H11024">
        <v>29</v>
      </c>
      <c r="I11024">
        <v>21567314</v>
      </c>
      <c r="J11024">
        <v>0.1</v>
      </c>
      <c r="K11024" s="2" t="str">
        <f t="shared" si="172"/>
        <v>202355-59 years#Enterocolitis due to Clostridium difficile (A04.7)</v>
      </c>
    </row>
    <row r="11025" spans="2:11" x14ac:dyDescent="0.35">
      <c r="B11025" t="s">
        <v>386</v>
      </c>
      <c r="C11025">
        <v>2023</v>
      </c>
      <c r="D11025" s="1" t="s">
        <v>273</v>
      </c>
      <c r="E11025" s="1" t="s">
        <v>274</v>
      </c>
      <c r="F11025" t="s">
        <v>308</v>
      </c>
      <c r="G11025" t="s">
        <v>309</v>
      </c>
      <c r="H11025">
        <v>493</v>
      </c>
      <c r="I11025">
        <v>21567314</v>
      </c>
      <c r="J11025">
        <v>2.2999999999999998</v>
      </c>
      <c r="K11025" s="2" t="str">
        <f t="shared" si="172"/>
        <v>202355-59 years#COVID-19 (U07.1)</v>
      </c>
    </row>
    <row r="11026" spans="2:11" x14ac:dyDescent="0.35">
      <c r="B11026" t="s">
        <v>386</v>
      </c>
      <c r="C11026">
        <v>2023</v>
      </c>
      <c r="D11026" s="1" t="s">
        <v>273</v>
      </c>
      <c r="E11026" s="1" t="s">
        <v>274</v>
      </c>
      <c r="F11026" t="s">
        <v>310</v>
      </c>
      <c r="G11026" t="s">
        <v>311</v>
      </c>
      <c r="H11026">
        <v>2217</v>
      </c>
      <c r="I11026">
        <v>21567314</v>
      </c>
      <c r="J11026">
        <v>10.3</v>
      </c>
      <c r="K11026" s="2" t="str">
        <f t="shared" si="172"/>
        <v>202355-59 yearsData not shown due to 6 month lag to account for delays in death certificate completion for certain causes of death (999)</v>
      </c>
    </row>
    <row r="11027" spans="2:11" x14ac:dyDescent="0.35">
      <c r="B11027" t="s">
        <v>386</v>
      </c>
      <c r="C11027">
        <v>2023</v>
      </c>
      <c r="D11027" s="1" t="s">
        <v>279</v>
      </c>
      <c r="E11027" s="1" t="s">
        <v>280</v>
      </c>
      <c r="F11027" t="s">
        <v>12</v>
      </c>
      <c r="G11027" t="s">
        <v>13</v>
      </c>
      <c r="H11027">
        <v>88</v>
      </c>
      <c r="I11027">
        <v>21235750</v>
      </c>
      <c r="J11027">
        <v>0.4</v>
      </c>
      <c r="K11027" s="2" t="str">
        <f t="shared" si="172"/>
        <v>202360-64 years Certain other intestinal infections (A04,A07-A09)</v>
      </c>
    </row>
    <row r="11028" spans="2:11" x14ac:dyDescent="0.35">
      <c r="B11028" t="s">
        <v>386</v>
      </c>
      <c r="C11028">
        <v>2023</v>
      </c>
      <c r="D11028" s="1" t="s">
        <v>279</v>
      </c>
      <c r="E11028" s="1" t="s">
        <v>280</v>
      </c>
      <c r="F11028" t="s">
        <v>245</v>
      </c>
      <c r="G11028" t="s">
        <v>246</v>
      </c>
      <c r="H11028">
        <v>10</v>
      </c>
      <c r="I11028">
        <v>21235750</v>
      </c>
      <c r="J11028" t="s">
        <v>22</v>
      </c>
      <c r="K11028" s="2" t="str">
        <f t="shared" si="172"/>
        <v>202360-64 years #Tuberculosis (A16-A19)</v>
      </c>
    </row>
    <row r="11029" spans="2:11" x14ac:dyDescent="0.35">
      <c r="B11029" t="s">
        <v>386</v>
      </c>
      <c r="C11029">
        <v>2023</v>
      </c>
      <c r="D11029" s="1" t="s">
        <v>279</v>
      </c>
      <c r="E11029" s="1" t="s">
        <v>280</v>
      </c>
      <c r="F11029" t="s">
        <v>14</v>
      </c>
      <c r="G11029" t="s">
        <v>15</v>
      </c>
      <c r="H11029">
        <v>774</v>
      </c>
      <c r="I11029">
        <v>21235750</v>
      </c>
      <c r="J11029">
        <v>3.6</v>
      </c>
      <c r="K11029" s="2" t="str">
        <f t="shared" si="172"/>
        <v>202360-64 years #Septicemia (A40-A41)</v>
      </c>
    </row>
    <row r="11030" spans="2:11" x14ac:dyDescent="0.35">
      <c r="B11030" t="s">
        <v>386</v>
      </c>
      <c r="C11030">
        <v>2023</v>
      </c>
      <c r="D11030" s="1" t="s">
        <v>279</v>
      </c>
      <c r="E11030" s="1" t="s">
        <v>280</v>
      </c>
      <c r="F11030" t="s">
        <v>209</v>
      </c>
      <c r="G11030" t="s">
        <v>210</v>
      </c>
      <c r="H11030">
        <v>95</v>
      </c>
      <c r="I11030">
        <v>21235750</v>
      </c>
      <c r="J11030">
        <v>0.4</v>
      </c>
      <c r="K11030" s="2" t="str">
        <f t="shared" si="172"/>
        <v>202360-64 years #Viral hepatitis (B15-B19)</v>
      </c>
    </row>
    <row r="11031" spans="2:11" x14ac:dyDescent="0.35">
      <c r="B11031" t="s">
        <v>386</v>
      </c>
      <c r="C11031">
        <v>2023</v>
      </c>
      <c r="D11031" s="1" t="s">
        <v>279</v>
      </c>
      <c r="E11031" s="1" t="s">
        <v>280</v>
      </c>
      <c r="F11031" t="s">
        <v>167</v>
      </c>
      <c r="G11031" t="s">
        <v>168</v>
      </c>
      <c r="H11031">
        <v>152</v>
      </c>
      <c r="I11031">
        <v>21235750</v>
      </c>
      <c r="J11031">
        <v>0.7</v>
      </c>
      <c r="K11031" s="2" t="str">
        <f t="shared" si="172"/>
        <v>202360-64 years #Human immunodeficiency virus (HIV) disease (B20-B24)</v>
      </c>
    </row>
    <row r="11032" spans="2:11" x14ac:dyDescent="0.35">
      <c r="B11032" t="s">
        <v>386</v>
      </c>
      <c r="C11032">
        <v>2023</v>
      </c>
      <c r="D11032" s="1" t="s">
        <v>279</v>
      </c>
      <c r="E11032" s="1" t="s">
        <v>280</v>
      </c>
      <c r="F11032" t="s">
        <v>16</v>
      </c>
      <c r="G11032" t="s">
        <v>17</v>
      </c>
      <c r="H11032">
        <v>1098</v>
      </c>
      <c r="I11032">
        <v>21235750</v>
      </c>
      <c r="J11032">
        <v>5.2</v>
      </c>
      <c r="K11032" s="2" t="str">
        <f t="shared" si="172"/>
        <v>202360-64 years Other and unspecified infectious and parasitic diseases and their sequelae (A00,A05,A20-A36,A42-A44,A48-A49,A54-A79,A81-A82,A85.0-A85.1,A85.8,A86-B04,B06-B09,B25-B49,B55-B99,U07.1)</v>
      </c>
    </row>
    <row r="11033" spans="2:11" x14ac:dyDescent="0.35">
      <c r="B11033" t="s">
        <v>386</v>
      </c>
      <c r="C11033">
        <v>2023</v>
      </c>
      <c r="D11033" s="1" t="s">
        <v>279</v>
      </c>
      <c r="E11033" s="1" t="s">
        <v>280</v>
      </c>
      <c r="F11033" t="s">
        <v>18</v>
      </c>
      <c r="G11033" t="s">
        <v>19</v>
      </c>
      <c r="H11033">
        <v>13334</v>
      </c>
      <c r="I11033">
        <v>21235750</v>
      </c>
      <c r="J11033">
        <v>62.8</v>
      </c>
      <c r="K11033" s="2" t="str">
        <f t="shared" si="172"/>
        <v>202360-64 years #Malignant neoplasms (C00-C97)</v>
      </c>
    </row>
    <row r="11034" spans="2:11" x14ac:dyDescent="0.35">
      <c r="B11034" t="s">
        <v>386</v>
      </c>
      <c r="C11034">
        <v>2023</v>
      </c>
      <c r="D11034" s="1" t="s">
        <v>279</v>
      </c>
      <c r="E11034" s="1" t="s">
        <v>280</v>
      </c>
      <c r="F11034" t="s">
        <v>169</v>
      </c>
      <c r="G11034" t="s">
        <v>170</v>
      </c>
      <c r="H11034">
        <v>329</v>
      </c>
      <c r="I11034">
        <v>21235750</v>
      </c>
      <c r="J11034">
        <v>1.5</v>
      </c>
      <c r="K11034" s="2" t="str">
        <f t="shared" si="172"/>
        <v>202360-64 years Malignant neoplasms of lip, oral cavity and pharynx (C00-C14)</v>
      </c>
    </row>
    <row r="11035" spans="2:11" x14ac:dyDescent="0.35">
      <c r="B11035" t="s">
        <v>386</v>
      </c>
      <c r="C11035">
        <v>2023</v>
      </c>
      <c r="D11035" s="1" t="s">
        <v>279</v>
      </c>
      <c r="E11035" s="1" t="s">
        <v>280</v>
      </c>
      <c r="F11035" t="s">
        <v>211</v>
      </c>
      <c r="G11035" t="s">
        <v>212</v>
      </c>
      <c r="H11035">
        <v>394</v>
      </c>
      <c r="I11035">
        <v>21235750</v>
      </c>
      <c r="J11035">
        <v>1.9</v>
      </c>
      <c r="K11035" s="2" t="str">
        <f t="shared" si="172"/>
        <v>202360-64 years Malignant neoplasm of esophagus (C15)</v>
      </c>
    </row>
    <row r="11036" spans="2:11" x14ac:dyDescent="0.35">
      <c r="B11036" t="s">
        <v>386</v>
      </c>
      <c r="C11036">
        <v>2023</v>
      </c>
      <c r="D11036" s="1" t="s">
        <v>279</v>
      </c>
      <c r="E11036" s="1" t="s">
        <v>280</v>
      </c>
      <c r="F11036" t="s">
        <v>171</v>
      </c>
      <c r="G11036" t="s">
        <v>172</v>
      </c>
      <c r="H11036">
        <v>240</v>
      </c>
      <c r="I11036">
        <v>21235750</v>
      </c>
      <c r="J11036">
        <v>1.1000000000000001</v>
      </c>
      <c r="K11036" s="2" t="str">
        <f t="shared" si="172"/>
        <v>202360-64 years Malignant neoplasm of stomach (C16)</v>
      </c>
    </row>
    <row r="11037" spans="2:11" x14ac:dyDescent="0.35">
      <c r="B11037" t="s">
        <v>386</v>
      </c>
      <c r="C11037">
        <v>2023</v>
      </c>
      <c r="D11037" s="1" t="s">
        <v>279</v>
      </c>
      <c r="E11037" s="1" t="s">
        <v>280</v>
      </c>
      <c r="F11037" t="s">
        <v>149</v>
      </c>
      <c r="G11037" t="s">
        <v>150</v>
      </c>
      <c r="H11037">
        <v>1251</v>
      </c>
      <c r="I11037">
        <v>21235750</v>
      </c>
      <c r="J11037">
        <v>5.9</v>
      </c>
      <c r="K11037" s="2" t="str">
        <f t="shared" si="172"/>
        <v>202360-64 years Malignant neoplasms of colon, rectum and anus (C18-C21)</v>
      </c>
    </row>
    <row r="11038" spans="2:11" x14ac:dyDescent="0.35">
      <c r="B11038" t="s">
        <v>386</v>
      </c>
      <c r="C11038">
        <v>2023</v>
      </c>
      <c r="D11038" s="1" t="s">
        <v>279</v>
      </c>
      <c r="E11038" s="1" t="s">
        <v>280</v>
      </c>
      <c r="F11038" t="s">
        <v>113</v>
      </c>
      <c r="G11038" t="s">
        <v>114</v>
      </c>
      <c r="H11038">
        <v>821</v>
      </c>
      <c r="I11038">
        <v>21235750</v>
      </c>
      <c r="J11038">
        <v>3.9</v>
      </c>
      <c r="K11038" s="2" t="str">
        <f t="shared" si="172"/>
        <v>202360-64 years Malignant neoplasms of liver and intrahepatic bile ducts (C22)</v>
      </c>
    </row>
    <row r="11039" spans="2:11" x14ac:dyDescent="0.35">
      <c r="B11039" t="s">
        <v>386</v>
      </c>
      <c r="C11039">
        <v>2023</v>
      </c>
      <c r="D11039" s="1" t="s">
        <v>279</v>
      </c>
      <c r="E11039" s="1" t="s">
        <v>280</v>
      </c>
      <c r="F11039" t="s">
        <v>213</v>
      </c>
      <c r="G11039" t="s">
        <v>214</v>
      </c>
      <c r="H11039">
        <v>1149</v>
      </c>
      <c r="I11039">
        <v>21235750</v>
      </c>
      <c r="J11039">
        <v>5.4</v>
      </c>
      <c r="K11039" s="2" t="str">
        <f t="shared" si="172"/>
        <v>202360-64 years Malignant neoplasm of pancreas (C25)</v>
      </c>
    </row>
    <row r="11040" spans="2:11" x14ac:dyDescent="0.35">
      <c r="B11040" t="s">
        <v>386</v>
      </c>
      <c r="C11040">
        <v>2023</v>
      </c>
      <c r="D11040" s="1" t="s">
        <v>279</v>
      </c>
      <c r="E11040" s="1" t="s">
        <v>280</v>
      </c>
      <c r="F11040" t="s">
        <v>247</v>
      </c>
      <c r="G11040" t="s">
        <v>248</v>
      </c>
      <c r="H11040">
        <v>124</v>
      </c>
      <c r="I11040">
        <v>21235750</v>
      </c>
      <c r="J11040">
        <v>0.6</v>
      </c>
      <c r="K11040" s="2" t="str">
        <f t="shared" si="172"/>
        <v>202360-64 years Malignant neoplasm of larynx (C32)</v>
      </c>
    </row>
    <row r="11041" spans="2:11" x14ac:dyDescent="0.35">
      <c r="B11041" t="s">
        <v>386</v>
      </c>
      <c r="C11041">
        <v>2023</v>
      </c>
      <c r="D11041" s="1" t="s">
        <v>279</v>
      </c>
      <c r="E11041" s="1" t="s">
        <v>280</v>
      </c>
      <c r="F11041" t="s">
        <v>173</v>
      </c>
      <c r="G11041" t="s">
        <v>174</v>
      </c>
      <c r="H11041">
        <v>3309</v>
      </c>
      <c r="I11041">
        <v>21235750</v>
      </c>
      <c r="J11041">
        <v>15.6</v>
      </c>
      <c r="K11041" s="2" t="str">
        <f t="shared" si="172"/>
        <v>202360-64 years Malignant neoplasms of trachea, bronchus and lung (C33-C34)</v>
      </c>
    </row>
    <row r="11042" spans="2:11" x14ac:dyDescent="0.35">
      <c r="B11042" t="s">
        <v>386</v>
      </c>
      <c r="C11042">
        <v>2023</v>
      </c>
      <c r="D11042" s="1" t="s">
        <v>279</v>
      </c>
      <c r="E11042" s="1" t="s">
        <v>280</v>
      </c>
      <c r="F11042" t="s">
        <v>175</v>
      </c>
      <c r="G11042" t="s">
        <v>176</v>
      </c>
      <c r="H11042">
        <v>159</v>
      </c>
      <c r="I11042">
        <v>21235750</v>
      </c>
      <c r="J11042">
        <v>0.7</v>
      </c>
      <c r="K11042" s="2" t="str">
        <f t="shared" si="172"/>
        <v>202360-64 years Malignant melanoma of skin (C43)</v>
      </c>
    </row>
    <row r="11043" spans="2:11" x14ac:dyDescent="0.35">
      <c r="B11043" t="s">
        <v>386</v>
      </c>
      <c r="C11043">
        <v>2023</v>
      </c>
      <c r="D11043" s="1" t="s">
        <v>279</v>
      </c>
      <c r="E11043" s="1" t="s">
        <v>280</v>
      </c>
      <c r="F11043" t="s">
        <v>177</v>
      </c>
      <c r="G11043" t="s">
        <v>178</v>
      </c>
      <c r="H11043">
        <v>952</v>
      </c>
      <c r="I11043">
        <v>21235750</v>
      </c>
      <c r="J11043">
        <v>4.5</v>
      </c>
      <c r="K11043" s="2" t="str">
        <f t="shared" si="172"/>
        <v>202360-64 years Malignant neoplasm of breast (C50)</v>
      </c>
    </row>
    <row r="11044" spans="2:11" x14ac:dyDescent="0.35">
      <c r="B11044" t="s">
        <v>386</v>
      </c>
      <c r="C11044">
        <v>2023</v>
      </c>
      <c r="D11044" s="1" t="s">
        <v>279</v>
      </c>
      <c r="E11044" s="1" t="s">
        <v>280</v>
      </c>
      <c r="F11044" t="s">
        <v>215</v>
      </c>
      <c r="G11044" t="s">
        <v>216</v>
      </c>
      <c r="H11044">
        <v>107</v>
      </c>
      <c r="I11044">
        <v>21235750</v>
      </c>
      <c r="J11044">
        <v>0.5</v>
      </c>
      <c r="K11044" s="2" t="str">
        <f t="shared" si="172"/>
        <v>202360-64 years Malignant neoplasm of cervix uteri (C53)</v>
      </c>
    </row>
    <row r="11045" spans="2:11" x14ac:dyDescent="0.35">
      <c r="B11045" t="s">
        <v>386</v>
      </c>
      <c r="C11045">
        <v>2023</v>
      </c>
      <c r="D11045" s="1" t="s">
        <v>279</v>
      </c>
      <c r="E11045" s="1" t="s">
        <v>280</v>
      </c>
      <c r="F11045" t="s">
        <v>223</v>
      </c>
      <c r="G11045" t="s">
        <v>224</v>
      </c>
      <c r="H11045">
        <v>327</v>
      </c>
      <c r="I11045">
        <v>21235750</v>
      </c>
      <c r="J11045">
        <v>1.5</v>
      </c>
      <c r="K11045" s="2" t="str">
        <f t="shared" si="172"/>
        <v>202360-64 years Malignant neoplasms of corpus uteri and uterus, part unspecified (C54-C55)</v>
      </c>
    </row>
    <row r="11046" spans="2:11" x14ac:dyDescent="0.35">
      <c r="B11046" t="s">
        <v>386</v>
      </c>
      <c r="C11046">
        <v>2023</v>
      </c>
      <c r="D11046" s="1" t="s">
        <v>279</v>
      </c>
      <c r="E11046" s="1" t="s">
        <v>280</v>
      </c>
      <c r="F11046" t="s">
        <v>179</v>
      </c>
      <c r="G11046" t="s">
        <v>180</v>
      </c>
      <c r="H11046">
        <v>310</v>
      </c>
      <c r="I11046">
        <v>21235750</v>
      </c>
      <c r="J11046">
        <v>1.5</v>
      </c>
      <c r="K11046" s="2" t="str">
        <f t="shared" si="172"/>
        <v>202360-64 years Malignant neoplasm of ovary (C56)</v>
      </c>
    </row>
    <row r="11047" spans="2:11" x14ac:dyDescent="0.35">
      <c r="B11047" t="s">
        <v>386</v>
      </c>
      <c r="C11047">
        <v>2023</v>
      </c>
      <c r="D11047" s="1" t="s">
        <v>279</v>
      </c>
      <c r="E11047" s="1" t="s">
        <v>280</v>
      </c>
      <c r="F11047" t="s">
        <v>249</v>
      </c>
      <c r="G11047" t="s">
        <v>250</v>
      </c>
      <c r="H11047">
        <v>407</v>
      </c>
      <c r="I11047">
        <v>21235750</v>
      </c>
      <c r="J11047">
        <v>1.9</v>
      </c>
      <c r="K11047" s="2" t="str">
        <f t="shared" si="172"/>
        <v>202360-64 years Malignant neoplasm of prostate (C61)</v>
      </c>
    </row>
    <row r="11048" spans="2:11" x14ac:dyDescent="0.35">
      <c r="B11048" t="s">
        <v>386</v>
      </c>
      <c r="C11048">
        <v>2023</v>
      </c>
      <c r="D11048" s="1" t="s">
        <v>279</v>
      </c>
      <c r="E11048" s="1" t="s">
        <v>280</v>
      </c>
      <c r="F11048" t="s">
        <v>115</v>
      </c>
      <c r="G11048" t="s">
        <v>116</v>
      </c>
      <c r="H11048">
        <v>319</v>
      </c>
      <c r="I11048">
        <v>21235750</v>
      </c>
      <c r="J11048">
        <v>1.5</v>
      </c>
      <c r="K11048" s="2" t="str">
        <f t="shared" si="172"/>
        <v>202360-64 years Malignant neoplasms of kidney and renal pelvis (C64-C65)</v>
      </c>
    </row>
    <row r="11049" spans="2:11" x14ac:dyDescent="0.35">
      <c r="B11049" t="s">
        <v>386</v>
      </c>
      <c r="C11049">
        <v>2023</v>
      </c>
      <c r="D11049" s="1" t="s">
        <v>279</v>
      </c>
      <c r="E11049" s="1" t="s">
        <v>280</v>
      </c>
      <c r="F11049" t="s">
        <v>225</v>
      </c>
      <c r="G11049" t="s">
        <v>226</v>
      </c>
      <c r="H11049">
        <v>242</v>
      </c>
      <c r="I11049">
        <v>21235750</v>
      </c>
      <c r="J11049">
        <v>1.1000000000000001</v>
      </c>
      <c r="K11049" s="2" t="str">
        <f t="shared" si="172"/>
        <v>202360-64 years Malignant neoplasm of bladder (C67)</v>
      </c>
    </row>
    <row r="11050" spans="2:11" x14ac:dyDescent="0.35">
      <c r="B11050" t="s">
        <v>386</v>
      </c>
      <c r="C11050">
        <v>2023</v>
      </c>
      <c r="D11050" s="1" t="s">
        <v>279</v>
      </c>
      <c r="E11050" s="1" t="s">
        <v>280</v>
      </c>
      <c r="F11050" t="s">
        <v>20</v>
      </c>
      <c r="G11050" t="s">
        <v>21</v>
      </c>
      <c r="H11050">
        <v>492</v>
      </c>
      <c r="I11050">
        <v>21235750</v>
      </c>
      <c r="J11050">
        <v>2.2999999999999998</v>
      </c>
      <c r="K11050" s="2" t="str">
        <f t="shared" si="172"/>
        <v>202360-64 years Malignant neoplasms of meninges, brain and other parts of central nervous system (C70-C72)</v>
      </c>
    </row>
    <row r="11051" spans="2:11" x14ac:dyDescent="0.35">
      <c r="B11051" t="s">
        <v>386</v>
      </c>
      <c r="C11051">
        <v>2023</v>
      </c>
      <c r="D11051" s="1" t="s">
        <v>279</v>
      </c>
      <c r="E11051" s="1" t="s">
        <v>280</v>
      </c>
      <c r="F11051" t="s">
        <v>23</v>
      </c>
      <c r="G11051" t="s">
        <v>24</v>
      </c>
      <c r="H11051">
        <v>788</v>
      </c>
      <c r="I11051">
        <v>21235750</v>
      </c>
      <c r="J11051">
        <v>3.7</v>
      </c>
      <c r="K11051" s="2" t="str">
        <f t="shared" si="172"/>
        <v>202360-64 years Malignant neoplasms of lymphoid, hematopoietic and related tissue (C81-C96)</v>
      </c>
    </row>
    <row r="11052" spans="2:11" x14ac:dyDescent="0.35">
      <c r="B11052" t="s">
        <v>386</v>
      </c>
      <c r="C11052">
        <v>2023</v>
      </c>
      <c r="D11052" s="1" t="s">
        <v>279</v>
      </c>
      <c r="E11052" s="1" t="s">
        <v>280</v>
      </c>
      <c r="F11052" t="s">
        <v>181</v>
      </c>
      <c r="G11052" t="s">
        <v>182</v>
      </c>
      <c r="H11052">
        <v>22</v>
      </c>
      <c r="I11052">
        <v>21235750</v>
      </c>
      <c r="J11052">
        <v>0.1</v>
      </c>
      <c r="K11052" s="2" t="str">
        <f t="shared" si="172"/>
        <v>202360-64 years Hodgkin disease (C81)</v>
      </c>
    </row>
    <row r="11053" spans="2:11" x14ac:dyDescent="0.35">
      <c r="B11053" t="s">
        <v>386</v>
      </c>
      <c r="C11053">
        <v>2023</v>
      </c>
      <c r="D11053" s="1" t="s">
        <v>279</v>
      </c>
      <c r="E11053" s="1" t="s">
        <v>280</v>
      </c>
      <c r="F11053" t="s">
        <v>135</v>
      </c>
      <c r="G11053" t="s">
        <v>136</v>
      </c>
      <c r="H11053">
        <v>274</v>
      </c>
      <c r="I11053">
        <v>21235750</v>
      </c>
      <c r="J11053">
        <v>1.3</v>
      </c>
      <c r="K11053" s="2" t="str">
        <f t="shared" si="172"/>
        <v>202360-64 years Non-Hodgkin lymphoma (C82-C85)</v>
      </c>
    </row>
    <row r="11054" spans="2:11" x14ac:dyDescent="0.35">
      <c r="B11054" t="s">
        <v>386</v>
      </c>
      <c r="C11054">
        <v>2023</v>
      </c>
      <c r="D11054" s="1" t="s">
        <v>279</v>
      </c>
      <c r="E11054" s="1" t="s">
        <v>280</v>
      </c>
      <c r="F11054" t="s">
        <v>25</v>
      </c>
      <c r="G11054" t="s">
        <v>26</v>
      </c>
      <c r="H11054">
        <v>302</v>
      </c>
      <c r="I11054">
        <v>21235750</v>
      </c>
      <c r="J11054">
        <v>1.4</v>
      </c>
      <c r="K11054" s="2" t="str">
        <f t="shared" si="172"/>
        <v>202360-64 years Leukemia (C91-C95)</v>
      </c>
    </row>
    <row r="11055" spans="2:11" x14ac:dyDescent="0.35">
      <c r="B11055" t="s">
        <v>386</v>
      </c>
      <c r="C11055">
        <v>2023</v>
      </c>
      <c r="D11055" s="1" t="s">
        <v>279</v>
      </c>
      <c r="E11055" s="1" t="s">
        <v>280</v>
      </c>
      <c r="F11055" t="s">
        <v>235</v>
      </c>
      <c r="G11055" t="s">
        <v>236</v>
      </c>
      <c r="H11055">
        <v>189</v>
      </c>
      <c r="I11055">
        <v>21235750</v>
      </c>
      <c r="J11055">
        <v>0.9</v>
      </c>
      <c r="K11055" s="2" t="str">
        <f t="shared" si="172"/>
        <v>202360-64 years Multiple myeloma and immunoproliferative neoplasms (C88,C90)</v>
      </c>
    </row>
    <row r="11056" spans="2:11" x14ac:dyDescent="0.35">
      <c r="B11056" t="s">
        <v>386</v>
      </c>
      <c r="C11056">
        <v>2023</v>
      </c>
      <c r="D11056" s="1" t="s">
        <v>279</v>
      </c>
      <c r="E11056" s="1" t="s">
        <v>280</v>
      </c>
      <c r="F11056" t="s">
        <v>27</v>
      </c>
      <c r="G11056" t="s">
        <v>28</v>
      </c>
      <c r="H11056">
        <v>1614</v>
      </c>
      <c r="I11056">
        <v>21235750</v>
      </c>
      <c r="J11056">
        <v>7.6</v>
      </c>
      <c r="K11056" s="2" t="str">
        <f t="shared" si="172"/>
        <v>202360-64 years All other and unspecified malignant neoplasms (C17,C23-C24,C26-C31,C37-C41,C44-C49,C51-C52,C57-C60,C62-C63,C66,C68-C69,C73-C80,C97)</v>
      </c>
    </row>
    <row r="11057" spans="2:11" x14ac:dyDescent="0.35">
      <c r="B11057" t="s">
        <v>386</v>
      </c>
      <c r="C11057">
        <v>2023</v>
      </c>
      <c r="D11057" s="1" t="s">
        <v>279</v>
      </c>
      <c r="E11057" s="1" t="s">
        <v>280</v>
      </c>
      <c r="F11057" t="s">
        <v>29</v>
      </c>
      <c r="G11057" t="s">
        <v>30</v>
      </c>
      <c r="H11057">
        <v>163</v>
      </c>
      <c r="I11057">
        <v>21235750</v>
      </c>
      <c r="J11057">
        <v>0.8</v>
      </c>
      <c r="K11057" s="2" t="str">
        <f t="shared" si="172"/>
        <v>202360-64 years #In situ neoplasms, benign neoplasms and neoplasms of uncertain or unknown behavior (D00-D48)</v>
      </c>
    </row>
    <row r="11058" spans="2:11" x14ac:dyDescent="0.35">
      <c r="B11058" t="s">
        <v>386</v>
      </c>
      <c r="C11058">
        <v>2023</v>
      </c>
      <c r="D11058" s="1" t="s">
        <v>279</v>
      </c>
      <c r="E11058" s="1" t="s">
        <v>280</v>
      </c>
      <c r="F11058" t="s">
        <v>31</v>
      </c>
      <c r="G11058" t="s">
        <v>32</v>
      </c>
      <c r="H11058">
        <v>83</v>
      </c>
      <c r="I11058">
        <v>21235750</v>
      </c>
      <c r="J11058">
        <v>0.4</v>
      </c>
      <c r="K11058" s="2" t="str">
        <f t="shared" si="172"/>
        <v>202360-64 years #Anemias (D50-D64)</v>
      </c>
    </row>
    <row r="11059" spans="2:11" x14ac:dyDescent="0.35">
      <c r="B11059" t="s">
        <v>386</v>
      </c>
      <c r="C11059">
        <v>2023</v>
      </c>
      <c r="D11059" s="1" t="s">
        <v>279</v>
      </c>
      <c r="E11059" s="1" t="s">
        <v>280</v>
      </c>
      <c r="F11059" t="s">
        <v>137</v>
      </c>
      <c r="G11059" t="s">
        <v>138</v>
      </c>
      <c r="H11059">
        <v>1917</v>
      </c>
      <c r="I11059">
        <v>21235750</v>
      </c>
      <c r="J11059">
        <v>9</v>
      </c>
      <c r="K11059" s="2" t="str">
        <f t="shared" si="172"/>
        <v>202360-64 years #Diabetes mellitus (E10-E14)</v>
      </c>
    </row>
    <row r="11060" spans="2:11" x14ac:dyDescent="0.35">
      <c r="B11060" t="s">
        <v>386</v>
      </c>
      <c r="C11060">
        <v>2023</v>
      </c>
      <c r="D11060" s="1" t="s">
        <v>279</v>
      </c>
      <c r="E11060" s="1" t="s">
        <v>280</v>
      </c>
      <c r="F11060" t="s">
        <v>183</v>
      </c>
      <c r="G11060" t="s">
        <v>184</v>
      </c>
      <c r="H11060">
        <v>133</v>
      </c>
      <c r="I11060">
        <v>21235750</v>
      </c>
      <c r="J11060">
        <v>0.6</v>
      </c>
      <c r="K11060" s="2" t="str">
        <f t="shared" si="172"/>
        <v>202360-64 years #Nutritional deficiencies (E40-E64)</v>
      </c>
    </row>
    <row r="11061" spans="2:11" x14ac:dyDescent="0.35">
      <c r="B11061" t="s">
        <v>386</v>
      </c>
      <c r="C11061">
        <v>2023</v>
      </c>
      <c r="D11061" s="1" t="s">
        <v>279</v>
      </c>
      <c r="E11061" s="1" t="s">
        <v>280</v>
      </c>
      <c r="F11061" t="s">
        <v>185</v>
      </c>
      <c r="G11061" t="s">
        <v>186</v>
      </c>
      <c r="H11061">
        <v>127</v>
      </c>
      <c r="I11061">
        <v>21235750</v>
      </c>
      <c r="J11061">
        <v>0.6</v>
      </c>
      <c r="K11061" s="2" t="str">
        <f t="shared" si="172"/>
        <v>202360-64 years Malnutrition (E40-E46)</v>
      </c>
    </row>
    <row r="11062" spans="2:11" x14ac:dyDescent="0.35">
      <c r="B11062" t="s">
        <v>386</v>
      </c>
      <c r="C11062">
        <v>2023</v>
      </c>
      <c r="D11062" s="1" t="s">
        <v>279</v>
      </c>
      <c r="E11062" s="1" t="s">
        <v>280</v>
      </c>
      <c r="F11062" t="s">
        <v>33</v>
      </c>
      <c r="G11062" t="s">
        <v>34</v>
      </c>
      <c r="H11062">
        <v>11</v>
      </c>
      <c r="I11062">
        <v>21235750</v>
      </c>
      <c r="J11062" t="s">
        <v>22</v>
      </c>
      <c r="K11062" s="2" t="str">
        <f t="shared" si="172"/>
        <v>202360-64 years #Meningitis (G00,G03)</v>
      </c>
    </row>
    <row r="11063" spans="2:11" x14ac:dyDescent="0.35">
      <c r="B11063" t="s">
        <v>386</v>
      </c>
      <c r="C11063">
        <v>2023</v>
      </c>
      <c r="D11063" s="1" t="s">
        <v>279</v>
      </c>
      <c r="E11063" s="1" t="s">
        <v>280</v>
      </c>
      <c r="F11063" t="s">
        <v>261</v>
      </c>
      <c r="G11063" t="s">
        <v>262</v>
      </c>
      <c r="H11063">
        <v>133</v>
      </c>
      <c r="I11063">
        <v>21235750</v>
      </c>
      <c r="J11063">
        <v>0.6</v>
      </c>
      <c r="K11063" s="2" t="str">
        <f t="shared" si="172"/>
        <v>202360-64 years #Parkinson disease (G20-G21)</v>
      </c>
    </row>
    <row r="11064" spans="2:11" x14ac:dyDescent="0.35">
      <c r="B11064" t="s">
        <v>386</v>
      </c>
      <c r="C11064">
        <v>2023</v>
      </c>
      <c r="D11064" s="1" t="s">
        <v>279</v>
      </c>
      <c r="E11064" s="1" t="s">
        <v>280</v>
      </c>
      <c r="F11064" t="s">
        <v>263</v>
      </c>
      <c r="G11064" t="s">
        <v>264</v>
      </c>
      <c r="H11064">
        <v>218</v>
      </c>
      <c r="I11064">
        <v>21235750</v>
      </c>
      <c r="J11064">
        <v>1</v>
      </c>
      <c r="K11064" s="2" t="str">
        <f t="shared" si="172"/>
        <v>202360-64 years #Alzheimer disease (G30)</v>
      </c>
    </row>
    <row r="11065" spans="2:11" x14ac:dyDescent="0.35">
      <c r="B11065" t="s">
        <v>386</v>
      </c>
      <c r="C11065">
        <v>2023</v>
      </c>
      <c r="D11065" s="1" t="s">
        <v>279</v>
      </c>
      <c r="E11065" s="1" t="s">
        <v>280</v>
      </c>
      <c r="F11065" t="s">
        <v>35</v>
      </c>
      <c r="G11065" t="s">
        <v>36</v>
      </c>
      <c r="H11065">
        <v>12353</v>
      </c>
      <c r="I11065">
        <v>21235750</v>
      </c>
      <c r="J11065">
        <v>58.2</v>
      </c>
      <c r="K11065" s="2" t="str">
        <f t="shared" si="172"/>
        <v>202360-64 years Major cardiovascular diseases (I00-I78)</v>
      </c>
    </row>
    <row r="11066" spans="2:11" x14ac:dyDescent="0.35">
      <c r="B11066" t="s">
        <v>386</v>
      </c>
      <c r="C11066">
        <v>2023</v>
      </c>
      <c r="D11066" s="1" t="s">
        <v>279</v>
      </c>
      <c r="E11066" s="1" t="s">
        <v>280</v>
      </c>
      <c r="F11066" t="s">
        <v>37</v>
      </c>
      <c r="G11066" t="s">
        <v>38</v>
      </c>
      <c r="H11066">
        <v>9575</v>
      </c>
      <c r="I11066">
        <v>21235750</v>
      </c>
      <c r="J11066">
        <v>45.1</v>
      </c>
      <c r="K11066" s="2" t="str">
        <f t="shared" si="172"/>
        <v>202360-64 years #Diseases of heart (I00-I09,I11,I13,I20-I51)</v>
      </c>
    </row>
    <row r="11067" spans="2:11" x14ac:dyDescent="0.35">
      <c r="B11067" t="s">
        <v>386</v>
      </c>
      <c r="C11067">
        <v>2023</v>
      </c>
      <c r="D11067" s="1" t="s">
        <v>279</v>
      </c>
      <c r="E11067" s="1" t="s">
        <v>280</v>
      </c>
      <c r="F11067" t="s">
        <v>187</v>
      </c>
      <c r="G11067" t="s">
        <v>188</v>
      </c>
      <c r="H11067">
        <v>50</v>
      </c>
      <c r="I11067">
        <v>21235750</v>
      </c>
      <c r="J11067">
        <v>0.2</v>
      </c>
      <c r="K11067" s="2" t="str">
        <f t="shared" si="172"/>
        <v>202360-64 years Acute rheumatic fever and chronic rheumatic heart diseases (I00-I09)</v>
      </c>
    </row>
    <row r="11068" spans="2:11" x14ac:dyDescent="0.35">
      <c r="B11068" t="s">
        <v>386</v>
      </c>
      <c r="C11068">
        <v>2023</v>
      </c>
      <c r="D11068" s="1" t="s">
        <v>279</v>
      </c>
      <c r="E11068" s="1" t="s">
        <v>280</v>
      </c>
      <c r="F11068" t="s">
        <v>151</v>
      </c>
      <c r="G11068" t="s">
        <v>152</v>
      </c>
      <c r="H11068">
        <v>1018</v>
      </c>
      <c r="I11068">
        <v>21235750</v>
      </c>
      <c r="J11068">
        <v>4.8</v>
      </c>
      <c r="K11068" s="2" t="str">
        <f t="shared" si="172"/>
        <v>202360-64 years Hypertensive heart disease (I11)</v>
      </c>
    </row>
    <row r="11069" spans="2:11" x14ac:dyDescent="0.35">
      <c r="B11069" t="s">
        <v>386</v>
      </c>
      <c r="C11069">
        <v>2023</v>
      </c>
      <c r="D11069" s="1" t="s">
        <v>279</v>
      </c>
      <c r="E11069" s="1" t="s">
        <v>280</v>
      </c>
      <c r="F11069" t="s">
        <v>217</v>
      </c>
      <c r="G11069" t="s">
        <v>218</v>
      </c>
      <c r="H11069">
        <v>130</v>
      </c>
      <c r="I11069">
        <v>21235750</v>
      </c>
      <c r="J11069">
        <v>0.6</v>
      </c>
      <c r="K11069" s="2" t="str">
        <f t="shared" si="172"/>
        <v>202360-64 years Hypertensive heart and renal disease (I13)</v>
      </c>
    </row>
    <row r="11070" spans="2:11" x14ac:dyDescent="0.35">
      <c r="B11070" t="s">
        <v>386</v>
      </c>
      <c r="C11070">
        <v>2023</v>
      </c>
      <c r="D11070" s="1" t="s">
        <v>279</v>
      </c>
      <c r="E11070" s="1" t="s">
        <v>280</v>
      </c>
      <c r="F11070" t="s">
        <v>39</v>
      </c>
      <c r="G11070" t="s">
        <v>40</v>
      </c>
      <c r="H11070">
        <v>5496</v>
      </c>
      <c r="I11070">
        <v>21235750</v>
      </c>
      <c r="J11070">
        <v>25.9</v>
      </c>
      <c r="K11070" s="2" t="str">
        <f t="shared" si="172"/>
        <v>202360-64 years Ischemic heart diseases (I20-I25)</v>
      </c>
    </row>
    <row r="11071" spans="2:11" x14ac:dyDescent="0.35">
      <c r="B11071" t="s">
        <v>386</v>
      </c>
      <c r="C11071">
        <v>2023</v>
      </c>
      <c r="D11071" s="1" t="s">
        <v>279</v>
      </c>
      <c r="E11071" s="1" t="s">
        <v>280</v>
      </c>
      <c r="F11071" t="s">
        <v>189</v>
      </c>
      <c r="G11071" t="s">
        <v>190</v>
      </c>
      <c r="H11071">
        <v>1886</v>
      </c>
      <c r="I11071">
        <v>21235750</v>
      </c>
      <c r="J11071">
        <v>8.9</v>
      </c>
      <c r="K11071" s="2" t="str">
        <f t="shared" si="172"/>
        <v>202360-64 years Acute myocardial infarction (I21-I22)</v>
      </c>
    </row>
    <row r="11072" spans="2:11" x14ac:dyDescent="0.35">
      <c r="B11072" t="s">
        <v>386</v>
      </c>
      <c r="C11072">
        <v>2023</v>
      </c>
      <c r="D11072" s="1" t="s">
        <v>279</v>
      </c>
      <c r="E11072" s="1" t="s">
        <v>280</v>
      </c>
      <c r="F11072" t="s">
        <v>227</v>
      </c>
      <c r="G11072" t="s">
        <v>228</v>
      </c>
      <c r="H11072">
        <v>84</v>
      </c>
      <c r="I11072">
        <v>21235750</v>
      </c>
      <c r="J11072">
        <v>0.4</v>
      </c>
      <c r="K11072" s="2" t="str">
        <f t="shared" si="172"/>
        <v>202360-64 years Other acute ischemic heart diseases (I24)</v>
      </c>
    </row>
    <row r="11073" spans="2:11" x14ac:dyDescent="0.35">
      <c r="B11073" t="s">
        <v>386</v>
      </c>
      <c r="C11073">
        <v>2023</v>
      </c>
      <c r="D11073" s="1" t="s">
        <v>279</v>
      </c>
      <c r="E11073" s="1" t="s">
        <v>280</v>
      </c>
      <c r="F11073" t="s">
        <v>153</v>
      </c>
      <c r="G11073" t="s">
        <v>154</v>
      </c>
      <c r="H11073">
        <v>3526</v>
      </c>
      <c r="I11073">
        <v>21235750</v>
      </c>
      <c r="J11073">
        <v>16.600000000000001</v>
      </c>
      <c r="K11073" s="2" t="str">
        <f t="shared" si="172"/>
        <v>202360-64 years Other forms of chronic ischemic heart disease (I20,I25)</v>
      </c>
    </row>
    <row r="11074" spans="2:11" x14ac:dyDescent="0.35">
      <c r="B11074" t="s">
        <v>386</v>
      </c>
      <c r="C11074">
        <v>2023</v>
      </c>
      <c r="D11074" s="1" t="s">
        <v>279</v>
      </c>
      <c r="E11074" s="1" t="s">
        <v>280</v>
      </c>
      <c r="F11074" t="s">
        <v>191</v>
      </c>
      <c r="G11074" t="s">
        <v>192</v>
      </c>
      <c r="H11074">
        <v>1566</v>
      </c>
      <c r="I11074">
        <v>21235750</v>
      </c>
      <c r="J11074">
        <v>7.4</v>
      </c>
      <c r="K11074" s="2" t="str">
        <f t="shared" si="172"/>
        <v>202360-64 years Atherosclerotic cardiovascular disease, so described (I25.0)</v>
      </c>
    </row>
    <row r="11075" spans="2:11" x14ac:dyDescent="0.35">
      <c r="B11075" t="s">
        <v>386</v>
      </c>
      <c r="C11075">
        <v>2023</v>
      </c>
      <c r="D11075" s="1" t="s">
        <v>279</v>
      </c>
      <c r="E11075" s="1" t="s">
        <v>280</v>
      </c>
      <c r="F11075" t="s">
        <v>193</v>
      </c>
      <c r="G11075" t="s">
        <v>194</v>
      </c>
      <c r="H11075">
        <v>1960</v>
      </c>
      <c r="I11075">
        <v>21235750</v>
      </c>
      <c r="J11075">
        <v>9.1999999999999993</v>
      </c>
      <c r="K11075" s="2" t="str">
        <f t="shared" ref="K11075:K11138" si="173">C11075&amp;D11075&amp;F11075</f>
        <v>202360-64 years All other forms of chronic ischemic heart disease (I20,I25.1-I25.9)</v>
      </c>
    </row>
    <row r="11076" spans="2:11" x14ac:dyDescent="0.35">
      <c r="B11076" t="s">
        <v>386</v>
      </c>
      <c r="C11076">
        <v>2023</v>
      </c>
      <c r="D11076" s="1" t="s">
        <v>279</v>
      </c>
      <c r="E11076" s="1" t="s">
        <v>280</v>
      </c>
      <c r="F11076" t="s">
        <v>41</v>
      </c>
      <c r="G11076" t="s">
        <v>42</v>
      </c>
      <c r="H11076">
        <v>2881</v>
      </c>
      <c r="I11076">
        <v>21235750</v>
      </c>
      <c r="J11076">
        <v>13.6</v>
      </c>
      <c r="K11076" s="2" t="str">
        <f t="shared" si="173"/>
        <v>202360-64 years Other heart diseases (I26-I51)</v>
      </c>
    </row>
    <row r="11077" spans="2:11" x14ac:dyDescent="0.35">
      <c r="B11077" t="s">
        <v>386</v>
      </c>
      <c r="C11077">
        <v>2023</v>
      </c>
      <c r="D11077" s="1" t="s">
        <v>279</v>
      </c>
      <c r="E11077" s="1" t="s">
        <v>280</v>
      </c>
      <c r="F11077" t="s">
        <v>195</v>
      </c>
      <c r="G11077" t="s">
        <v>196</v>
      </c>
      <c r="H11077">
        <v>29</v>
      </c>
      <c r="I11077">
        <v>21235750</v>
      </c>
      <c r="J11077">
        <v>0.1</v>
      </c>
      <c r="K11077" s="2" t="str">
        <f t="shared" si="173"/>
        <v>202360-64 years Acute and subacute endocarditis (I33)</v>
      </c>
    </row>
    <row r="11078" spans="2:11" x14ac:dyDescent="0.35">
      <c r="B11078" t="s">
        <v>386</v>
      </c>
      <c r="C11078">
        <v>2023</v>
      </c>
      <c r="D11078" s="1" t="s">
        <v>279</v>
      </c>
      <c r="E11078" s="1" t="s">
        <v>280</v>
      </c>
      <c r="F11078" t="s">
        <v>43</v>
      </c>
      <c r="G11078" t="s">
        <v>44</v>
      </c>
      <c r="H11078">
        <v>28</v>
      </c>
      <c r="I11078">
        <v>21235750</v>
      </c>
      <c r="J11078">
        <v>0.1</v>
      </c>
      <c r="K11078" s="2" t="str">
        <f t="shared" si="173"/>
        <v>202360-64 years Diseases of pericardium and acute myocarditis (I30-I31,I40)</v>
      </c>
    </row>
    <row r="11079" spans="2:11" x14ac:dyDescent="0.35">
      <c r="B11079" t="s">
        <v>386</v>
      </c>
      <c r="C11079">
        <v>2023</v>
      </c>
      <c r="D11079" s="1" t="s">
        <v>279</v>
      </c>
      <c r="E11079" s="1" t="s">
        <v>280</v>
      </c>
      <c r="F11079" t="s">
        <v>45</v>
      </c>
      <c r="G11079" t="s">
        <v>46</v>
      </c>
      <c r="H11079">
        <v>782</v>
      </c>
      <c r="I11079">
        <v>21235750</v>
      </c>
      <c r="J11079">
        <v>3.7</v>
      </c>
      <c r="K11079" s="2" t="str">
        <f t="shared" si="173"/>
        <v>202360-64 years Heart failure (I50)</v>
      </c>
    </row>
    <row r="11080" spans="2:11" x14ac:dyDescent="0.35">
      <c r="B11080" t="s">
        <v>386</v>
      </c>
      <c r="C11080">
        <v>2023</v>
      </c>
      <c r="D11080" s="1" t="s">
        <v>279</v>
      </c>
      <c r="E11080" s="1" t="s">
        <v>280</v>
      </c>
      <c r="F11080" t="s">
        <v>47</v>
      </c>
      <c r="G11080" t="s">
        <v>48</v>
      </c>
      <c r="H11080">
        <v>2042</v>
      </c>
      <c r="I11080">
        <v>21235750</v>
      </c>
      <c r="J11080">
        <v>9.6</v>
      </c>
      <c r="K11080" s="2" t="str">
        <f t="shared" si="173"/>
        <v>202360-64 years All other forms of heart disease (I26-I28,I34-I38,I42-I49,I51)</v>
      </c>
    </row>
    <row r="11081" spans="2:11" x14ac:dyDescent="0.35">
      <c r="B11081" t="s">
        <v>386</v>
      </c>
      <c r="C11081">
        <v>2023</v>
      </c>
      <c r="D11081" s="1" t="s">
        <v>279</v>
      </c>
      <c r="E11081" s="1" t="s">
        <v>280</v>
      </c>
      <c r="F11081" t="s">
        <v>197</v>
      </c>
      <c r="G11081" t="s">
        <v>198</v>
      </c>
      <c r="H11081">
        <v>616</v>
      </c>
      <c r="I11081">
        <v>21235750</v>
      </c>
      <c r="J11081">
        <v>2.9</v>
      </c>
      <c r="K11081" s="2" t="str">
        <f t="shared" si="173"/>
        <v>202360-64 years #Essential hypertension and hypertensive renal disease (I10,I12,I15)</v>
      </c>
    </row>
    <row r="11082" spans="2:11" x14ac:dyDescent="0.35">
      <c r="B11082" t="s">
        <v>386</v>
      </c>
      <c r="C11082">
        <v>2023</v>
      </c>
      <c r="D11082" s="1" t="s">
        <v>279</v>
      </c>
      <c r="E11082" s="1" t="s">
        <v>280</v>
      </c>
      <c r="F11082" t="s">
        <v>49</v>
      </c>
      <c r="G11082" t="s">
        <v>50</v>
      </c>
      <c r="H11082">
        <v>1775</v>
      </c>
      <c r="I11082">
        <v>21235750</v>
      </c>
      <c r="J11082">
        <v>8.4</v>
      </c>
      <c r="K11082" s="2" t="str">
        <f t="shared" si="173"/>
        <v>202360-64 years #Cerebrovascular diseases (I60-I69)</v>
      </c>
    </row>
    <row r="11083" spans="2:11" x14ac:dyDescent="0.35">
      <c r="B11083" t="s">
        <v>386</v>
      </c>
      <c r="C11083">
        <v>2023</v>
      </c>
      <c r="D11083" s="1" t="s">
        <v>279</v>
      </c>
      <c r="E11083" s="1" t="s">
        <v>280</v>
      </c>
      <c r="F11083" t="s">
        <v>265</v>
      </c>
      <c r="G11083" t="s">
        <v>266</v>
      </c>
      <c r="H11083">
        <v>39</v>
      </c>
      <c r="I11083">
        <v>21235750</v>
      </c>
      <c r="J11083">
        <v>0.2</v>
      </c>
      <c r="K11083" s="2" t="str">
        <f t="shared" si="173"/>
        <v>202360-64 years #Atherosclerosis (I70)</v>
      </c>
    </row>
    <row r="11084" spans="2:11" x14ac:dyDescent="0.35">
      <c r="B11084" t="s">
        <v>386</v>
      </c>
      <c r="C11084">
        <v>2023</v>
      </c>
      <c r="D11084" s="1" t="s">
        <v>279</v>
      </c>
      <c r="E11084" s="1" t="s">
        <v>280</v>
      </c>
      <c r="F11084" t="s">
        <v>51</v>
      </c>
      <c r="G11084" t="s">
        <v>52</v>
      </c>
      <c r="H11084">
        <v>348</v>
      </c>
      <c r="I11084">
        <v>21235750</v>
      </c>
      <c r="J11084">
        <v>1.6</v>
      </c>
      <c r="K11084" s="2" t="str">
        <f t="shared" si="173"/>
        <v>202360-64 years Other diseases of circulatory system (I71-I78)</v>
      </c>
    </row>
    <row r="11085" spans="2:11" x14ac:dyDescent="0.35">
      <c r="B11085" t="s">
        <v>386</v>
      </c>
      <c r="C11085">
        <v>2023</v>
      </c>
      <c r="D11085" s="1" t="s">
        <v>279</v>
      </c>
      <c r="E11085" s="1" t="s">
        <v>280</v>
      </c>
      <c r="F11085" t="s">
        <v>155</v>
      </c>
      <c r="G11085" t="s">
        <v>156</v>
      </c>
      <c r="H11085">
        <v>162</v>
      </c>
      <c r="I11085">
        <v>21235750</v>
      </c>
      <c r="J11085">
        <v>0.8</v>
      </c>
      <c r="K11085" s="2" t="str">
        <f t="shared" si="173"/>
        <v>202360-64 years #Aortic aneurysm and dissection (I71)</v>
      </c>
    </row>
    <row r="11086" spans="2:11" x14ac:dyDescent="0.35">
      <c r="B11086" t="s">
        <v>386</v>
      </c>
      <c r="C11086">
        <v>2023</v>
      </c>
      <c r="D11086" s="1" t="s">
        <v>279</v>
      </c>
      <c r="E11086" s="1" t="s">
        <v>280</v>
      </c>
      <c r="F11086" t="s">
        <v>53</v>
      </c>
      <c r="G11086" t="s">
        <v>54</v>
      </c>
      <c r="H11086">
        <v>186</v>
      </c>
      <c r="I11086">
        <v>21235750</v>
      </c>
      <c r="J11086">
        <v>0.9</v>
      </c>
      <c r="K11086" s="2" t="str">
        <f t="shared" si="173"/>
        <v>202360-64 years Other diseases of arteries, arterioles and capillaries (I72-I78)</v>
      </c>
    </row>
    <row r="11087" spans="2:11" x14ac:dyDescent="0.35">
      <c r="B11087" t="s">
        <v>386</v>
      </c>
      <c r="C11087">
        <v>2023</v>
      </c>
      <c r="D11087" s="1" t="s">
        <v>279</v>
      </c>
      <c r="E11087" s="1" t="s">
        <v>280</v>
      </c>
      <c r="F11087" t="s">
        <v>55</v>
      </c>
      <c r="G11087" t="s">
        <v>56</v>
      </c>
      <c r="H11087">
        <v>79</v>
      </c>
      <c r="I11087">
        <v>21235750</v>
      </c>
      <c r="J11087">
        <v>0.4</v>
      </c>
      <c r="K11087" s="2" t="str">
        <f t="shared" si="173"/>
        <v>202360-64 years Other disorders of circulatory system (I80-I99)</v>
      </c>
    </row>
    <row r="11088" spans="2:11" x14ac:dyDescent="0.35">
      <c r="B11088" t="s">
        <v>386</v>
      </c>
      <c r="C11088">
        <v>2023</v>
      </c>
      <c r="D11088" s="1" t="s">
        <v>279</v>
      </c>
      <c r="E11088" s="1" t="s">
        <v>280</v>
      </c>
      <c r="F11088" t="s">
        <v>57</v>
      </c>
      <c r="G11088" t="s">
        <v>58</v>
      </c>
      <c r="H11088">
        <v>687</v>
      </c>
      <c r="I11088">
        <v>21235750</v>
      </c>
      <c r="J11088">
        <v>3.2</v>
      </c>
      <c r="K11088" s="2" t="str">
        <f t="shared" si="173"/>
        <v>202360-64 years #Influenza and pneumonia (J09-J18)</v>
      </c>
    </row>
    <row r="11089" spans="2:11" x14ac:dyDescent="0.35">
      <c r="B11089" t="s">
        <v>386</v>
      </c>
      <c r="C11089">
        <v>2023</v>
      </c>
      <c r="D11089" s="1" t="s">
        <v>279</v>
      </c>
      <c r="E11089" s="1" t="s">
        <v>280</v>
      </c>
      <c r="F11089" t="s">
        <v>59</v>
      </c>
      <c r="G11089" t="s">
        <v>60</v>
      </c>
      <c r="H11089">
        <v>129</v>
      </c>
      <c r="I11089">
        <v>21235750</v>
      </c>
      <c r="J11089">
        <v>0.6</v>
      </c>
      <c r="K11089" s="2" t="str">
        <f t="shared" si="173"/>
        <v>202360-64 years Influenza (J09-J11)</v>
      </c>
    </row>
    <row r="11090" spans="2:11" x14ac:dyDescent="0.35">
      <c r="B11090" t="s">
        <v>386</v>
      </c>
      <c r="C11090">
        <v>2023</v>
      </c>
      <c r="D11090" s="1" t="s">
        <v>279</v>
      </c>
      <c r="E11090" s="1" t="s">
        <v>280</v>
      </c>
      <c r="F11090" t="s">
        <v>61</v>
      </c>
      <c r="G11090" t="s">
        <v>62</v>
      </c>
      <c r="H11090">
        <v>558</v>
      </c>
      <c r="I11090">
        <v>21235750</v>
      </c>
      <c r="J11090">
        <v>2.6</v>
      </c>
      <c r="K11090" s="2" t="str">
        <f t="shared" si="173"/>
        <v>202360-64 years Pneumonia (J12-J18)</v>
      </c>
    </row>
    <row r="11091" spans="2:11" x14ac:dyDescent="0.35">
      <c r="B11091" t="s">
        <v>386</v>
      </c>
      <c r="C11091">
        <v>2023</v>
      </c>
      <c r="D11091" s="1" t="s">
        <v>279</v>
      </c>
      <c r="E11091" s="1" t="s">
        <v>280</v>
      </c>
      <c r="F11091" t="s">
        <v>67</v>
      </c>
      <c r="G11091" t="s">
        <v>68</v>
      </c>
      <c r="H11091">
        <v>2356</v>
      </c>
      <c r="I11091">
        <v>21235750</v>
      </c>
      <c r="J11091">
        <v>11.1</v>
      </c>
      <c r="K11091" s="2" t="str">
        <f t="shared" si="173"/>
        <v>202360-64 years #Chronic lower respiratory diseases (J40-J47)</v>
      </c>
    </row>
    <row r="11092" spans="2:11" x14ac:dyDescent="0.35">
      <c r="B11092" t="s">
        <v>386</v>
      </c>
      <c r="C11092">
        <v>2023</v>
      </c>
      <c r="D11092" s="1" t="s">
        <v>279</v>
      </c>
      <c r="E11092" s="1" t="s">
        <v>280</v>
      </c>
      <c r="F11092" t="s">
        <v>251</v>
      </c>
      <c r="G11092" t="s">
        <v>252</v>
      </c>
      <c r="H11092">
        <v>159</v>
      </c>
      <c r="I11092">
        <v>21235750</v>
      </c>
      <c r="J11092">
        <v>0.7</v>
      </c>
      <c r="K11092" s="2" t="str">
        <f t="shared" si="173"/>
        <v>202360-64 years Emphysema (J43)</v>
      </c>
    </row>
    <row r="11093" spans="2:11" x14ac:dyDescent="0.35">
      <c r="B11093" t="s">
        <v>386</v>
      </c>
      <c r="C11093">
        <v>2023</v>
      </c>
      <c r="D11093" s="1" t="s">
        <v>279</v>
      </c>
      <c r="E11093" s="1" t="s">
        <v>280</v>
      </c>
      <c r="F11093" t="s">
        <v>117</v>
      </c>
      <c r="G11093" t="s">
        <v>118</v>
      </c>
      <c r="H11093">
        <v>56</v>
      </c>
      <c r="I11093">
        <v>21235750</v>
      </c>
      <c r="J11093">
        <v>0.3</v>
      </c>
      <c r="K11093" s="2" t="str">
        <f t="shared" si="173"/>
        <v>202360-64 years Asthma (J45-J46)</v>
      </c>
    </row>
    <row r="11094" spans="2:11" x14ac:dyDescent="0.35">
      <c r="B11094" t="s">
        <v>386</v>
      </c>
      <c r="C11094">
        <v>2023</v>
      </c>
      <c r="D11094" s="1" t="s">
        <v>279</v>
      </c>
      <c r="E11094" s="1" t="s">
        <v>280</v>
      </c>
      <c r="F11094" t="s">
        <v>199</v>
      </c>
      <c r="G11094" t="s">
        <v>200</v>
      </c>
      <c r="H11094">
        <v>2138</v>
      </c>
      <c r="I11094">
        <v>21235750</v>
      </c>
      <c r="J11094">
        <v>10.1</v>
      </c>
      <c r="K11094" s="2" t="str">
        <f t="shared" si="173"/>
        <v>202360-64 years Other chronic lower respiratory diseases (J44,J47)</v>
      </c>
    </row>
    <row r="11095" spans="2:11" x14ac:dyDescent="0.35">
      <c r="B11095" t="s">
        <v>386</v>
      </c>
      <c r="C11095">
        <v>2023</v>
      </c>
      <c r="D11095" s="1" t="s">
        <v>279</v>
      </c>
      <c r="E11095" s="1" t="s">
        <v>280</v>
      </c>
      <c r="F11095" t="s">
        <v>157</v>
      </c>
      <c r="G11095" t="s">
        <v>158</v>
      </c>
      <c r="H11095">
        <v>244</v>
      </c>
      <c r="I11095">
        <v>21235750</v>
      </c>
      <c r="J11095">
        <v>1.1000000000000001</v>
      </c>
      <c r="K11095" s="2" t="str">
        <f t="shared" si="173"/>
        <v>202360-64 years #Pneumonitis due to solids and liquids (J69)</v>
      </c>
    </row>
    <row r="11096" spans="2:11" x14ac:dyDescent="0.35">
      <c r="B11096" t="s">
        <v>386</v>
      </c>
      <c r="C11096">
        <v>2023</v>
      </c>
      <c r="D11096" s="1" t="s">
        <v>279</v>
      </c>
      <c r="E11096" s="1" t="s">
        <v>280</v>
      </c>
      <c r="F11096" t="s">
        <v>71</v>
      </c>
      <c r="G11096" t="s">
        <v>72</v>
      </c>
      <c r="H11096">
        <v>701</v>
      </c>
      <c r="I11096">
        <v>21235750</v>
      </c>
      <c r="J11096">
        <v>3.3</v>
      </c>
      <c r="K11096" s="2" t="str">
        <f t="shared" si="173"/>
        <v>202360-64 years Other diseases of respiratory system (J00-J06,J30- J39,J67,J70-J98)</v>
      </c>
    </row>
    <row r="11097" spans="2:11" x14ac:dyDescent="0.35">
      <c r="B11097" t="s">
        <v>386</v>
      </c>
      <c r="C11097">
        <v>2023</v>
      </c>
      <c r="D11097" s="1" t="s">
        <v>279</v>
      </c>
      <c r="E11097" s="1" t="s">
        <v>280</v>
      </c>
      <c r="F11097" t="s">
        <v>219</v>
      </c>
      <c r="G11097" t="s">
        <v>220</v>
      </c>
      <c r="H11097">
        <v>74</v>
      </c>
      <c r="I11097">
        <v>21235750</v>
      </c>
      <c r="J11097">
        <v>0.3</v>
      </c>
      <c r="K11097" s="2" t="str">
        <f t="shared" si="173"/>
        <v>202360-64 years #Peptic ulcer (K25-K28)</v>
      </c>
    </row>
    <row r="11098" spans="2:11" x14ac:dyDescent="0.35">
      <c r="B11098" t="s">
        <v>386</v>
      </c>
      <c r="C11098">
        <v>2023</v>
      </c>
      <c r="D11098" s="1" t="s">
        <v>279</v>
      </c>
      <c r="E11098" s="1" t="s">
        <v>280</v>
      </c>
      <c r="F11098" t="s">
        <v>73</v>
      </c>
      <c r="G11098" t="s">
        <v>74</v>
      </c>
      <c r="H11098">
        <v>30</v>
      </c>
      <c r="I11098">
        <v>21235750</v>
      </c>
      <c r="J11098">
        <v>0.1</v>
      </c>
      <c r="K11098" s="2" t="str">
        <f t="shared" si="173"/>
        <v>202360-64 years #Hernia (K40-K46)</v>
      </c>
    </row>
    <row r="11099" spans="2:11" x14ac:dyDescent="0.35">
      <c r="B11099" t="s">
        <v>386</v>
      </c>
      <c r="C11099">
        <v>2023</v>
      </c>
      <c r="D11099" s="1" t="s">
        <v>279</v>
      </c>
      <c r="E11099" s="1" t="s">
        <v>280</v>
      </c>
      <c r="F11099" t="s">
        <v>201</v>
      </c>
      <c r="G11099" t="s">
        <v>202</v>
      </c>
      <c r="H11099">
        <v>1681</v>
      </c>
      <c r="I11099">
        <v>21235750</v>
      </c>
      <c r="J11099">
        <v>7.9</v>
      </c>
      <c r="K11099" s="2" t="str">
        <f t="shared" si="173"/>
        <v>202360-64 years #Chronic liver disease and cirrhosis (K70,K73-K74)</v>
      </c>
    </row>
    <row r="11100" spans="2:11" x14ac:dyDescent="0.35">
      <c r="B11100" t="s">
        <v>386</v>
      </c>
      <c r="C11100">
        <v>2023</v>
      </c>
      <c r="D11100" s="1" t="s">
        <v>279</v>
      </c>
      <c r="E11100" s="1" t="s">
        <v>280</v>
      </c>
      <c r="F11100" t="s">
        <v>203</v>
      </c>
      <c r="G11100" t="s">
        <v>204</v>
      </c>
      <c r="H11100">
        <v>960</v>
      </c>
      <c r="I11100">
        <v>21235750</v>
      </c>
      <c r="J11100">
        <v>4.5</v>
      </c>
      <c r="K11100" s="2" t="str">
        <f t="shared" si="173"/>
        <v>202360-64 years Alcoholic liver disease (K70)</v>
      </c>
    </row>
    <row r="11101" spans="2:11" x14ac:dyDescent="0.35">
      <c r="B11101" t="s">
        <v>386</v>
      </c>
      <c r="C11101">
        <v>2023</v>
      </c>
      <c r="D11101" s="1" t="s">
        <v>279</v>
      </c>
      <c r="E11101" s="1" t="s">
        <v>280</v>
      </c>
      <c r="F11101" t="s">
        <v>205</v>
      </c>
      <c r="G11101" t="s">
        <v>206</v>
      </c>
      <c r="H11101">
        <v>721</v>
      </c>
      <c r="I11101">
        <v>21235750</v>
      </c>
      <c r="J11101">
        <v>3.4</v>
      </c>
      <c r="K11101" s="2" t="str">
        <f t="shared" si="173"/>
        <v>202360-64 years Other chronic liver disease and cirrhosis (K73-K74)</v>
      </c>
    </row>
    <row r="11102" spans="2:11" x14ac:dyDescent="0.35">
      <c r="B11102" t="s">
        <v>386</v>
      </c>
      <c r="C11102">
        <v>2023</v>
      </c>
      <c r="D11102" s="1" t="s">
        <v>279</v>
      </c>
      <c r="E11102" s="1" t="s">
        <v>280</v>
      </c>
      <c r="F11102" t="s">
        <v>229</v>
      </c>
      <c r="G11102" t="s">
        <v>230</v>
      </c>
      <c r="H11102">
        <v>54</v>
      </c>
      <c r="I11102">
        <v>21235750</v>
      </c>
      <c r="J11102">
        <v>0.3</v>
      </c>
      <c r="K11102" s="2" t="str">
        <f t="shared" si="173"/>
        <v>202360-64 years #Cholelithiasis and other disorders of gallbladder (K80-K82)</v>
      </c>
    </row>
    <row r="11103" spans="2:11" x14ac:dyDescent="0.35">
      <c r="B11103" t="s">
        <v>386</v>
      </c>
      <c r="C11103">
        <v>2023</v>
      </c>
      <c r="D11103" s="1" t="s">
        <v>279</v>
      </c>
      <c r="E11103" s="1" t="s">
        <v>280</v>
      </c>
      <c r="F11103" t="s">
        <v>75</v>
      </c>
      <c r="G11103" t="s">
        <v>76</v>
      </c>
      <c r="H11103">
        <v>791</v>
      </c>
      <c r="I11103">
        <v>21235750</v>
      </c>
      <c r="J11103">
        <v>3.7</v>
      </c>
      <c r="K11103" s="2" t="str">
        <f t="shared" si="173"/>
        <v>202360-64 years #Nephritis, nephrotic syndrome and nephrosis (N00-N07,N17-N19,N25-N27)</v>
      </c>
    </row>
    <row r="11104" spans="2:11" x14ac:dyDescent="0.35">
      <c r="B11104" t="s">
        <v>386</v>
      </c>
      <c r="C11104">
        <v>2023</v>
      </c>
      <c r="D11104" s="1" t="s">
        <v>279</v>
      </c>
      <c r="E11104" s="1" t="s">
        <v>280</v>
      </c>
      <c r="F11104" t="s">
        <v>271</v>
      </c>
      <c r="G11104" t="s">
        <v>272</v>
      </c>
      <c r="H11104">
        <v>11</v>
      </c>
      <c r="I11104">
        <v>21235750</v>
      </c>
      <c r="J11104" t="s">
        <v>22</v>
      </c>
      <c r="K11104" s="2" t="str">
        <f t="shared" si="173"/>
        <v>202360-64 years Acute and rapidly progressive nephritic and nephrotic syndrome (N00-N01,N04)</v>
      </c>
    </row>
    <row r="11105" spans="2:11" x14ac:dyDescent="0.35">
      <c r="B11105" t="s">
        <v>386</v>
      </c>
      <c r="C11105">
        <v>2023</v>
      </c>
      <c r="D11105" s="1" t="s">
        <v>279</v>
      </c>
      <c r="E11105" s="1" t="s">
        <v>280</v>
      </c>
      <c r="F11105" t="s">
        <v>77</v>
      </c>
      <c r="G11105" t="s">
        <v>78</v>
      </c>
      <c r="H11105">
        <v>775</v>
      </c>
      <c r="I11105">
        <v>21235750</v>
      </c>
      <c r="J11105">
        <v>3.6</v>
      </c>
      <c r="K11105" s="2" t="str">
        <f t="shared" si="173"/>
        <v>202360-64 years Renal failure (N17-N19)</v>
      </c>
    </row>
    <row r="11106" spans="2:11" x14ac:dyDescent="0.35">
      <c r="B11106" t="s">
        <v>386</v>
      </c>
      <c r="C11106">
        <v>2023</v>
      </c>
      <c r="D11106" s="1" t="s">
        <v>279</v>
      </c>
      <c r="E11106" s="1" t="s">
        <v>280</v>
      </c>
      <c r="F11106" t="s">
        <v>253</v>
      </c>
      <c r="G11106" t="s">
        <v>254</v>
      </c>
      <c r="H11106">
        <v>16</v>
      </c>
      <c r="I11106">
        <v>21235750</v>
      </c>
      <c r="J11106" t="s">
        <v>22</v>
      </c>
      <c r="K11106" s="2" t="str">
        <f t="shared" si="173"/>
        <v>202360-64 years #Infections of kidney (N10-N12,N13.6,N15.1)</v>
      </c>
    </row>
    <row r="11107" spans="2:11" x14ac:dyDescent="0.35">
      <c r="B11107" t="s">
        <v>386</v>
      </c>
      <c r="C11107">
        <v>2023</v>
      </c>
      <c r="D11107" s="1" t="s">
        <v>279</v>
      </c>
      <c r="E11107" s="1" t="s">
        <v>280</v>
      </c>
      <c r="F11107" t="s">
        <v>81</v>
      </c>
      <c r="G11107" t="s">
        <v>82</v>
      </c>
      <c r="H11107">
        <v>141</v>
      </c>
      <c r="I11107">
        <v>21235750</v>
      </c>
      <c r="J11107">
        <v>0.7</v>
      </c>
      <c r="K11107" s="2" t="str">
        <f t="shared" si="173"/>
        <v>202360-64 years #Congenital malformations, deformations and chromosomal abnormalities (Q00-Q99)</v>
      </c>
    </row>
    <row r="11108" spans="2:11" x14ac:dyDescent="0.35">
      <c r="B11108" t="s">
        <v>386</v>
      </c>
      <c r="C11108">
        <v>2023</v>
      </c>
      <c r="D11108" s="1" t="s">
        <v>279</v>
      </c>
      <c r="E11108" s="1" t="s">
        <v>280</v>
      </c>
      <c r="F11108" t="s">
        <v>83</v>
      </c>
      <c r="G11108" t="s">
        <v>84</v>
      </c>
      <c r="H11108">
        <v>3096</v>
      </c>
      <c r="I11108">
        <v>21235750</v>
      </c>
      <c r="J11108">
        <v>14.6</v>
      </c>
      <c r="K11108" s="2" t="str">
        <f t="shared" si="173"/>
        <v>202360-64 years Symptoms, signs and abnormal clinical and laboratory findings, not elsewhere classified (R00-R99)</v>
      </c>
    </row>
    <row r="11109" spans="2:11" x14ac:dyDescent="0.35">
      <c r="B11109" t="s">
        <v>386</v>
      </c>
      <c r="C11109">
        <v>2023</v>
      </c>
      <c r="D11109" s="1" t="s">
        <v>279</v>
      </c>
      <c r="E11109" s="1" t="s">
        <v>280</v>
      </c>
      <c r="F11109" t="s">
        <v>85</v>
      </c>
      <c r="G11109" t="s">
        <v>86</v>
      </c>
      <c r="H11109">
        <v>4692</v>
      </c>
      <c r="I11109">
        <v>21235750</v>
      </c>
      <c r="J11109">
        <v>22.1</v>
      </c>
      <c r="K11109" s="2" t="str">
        <f t="shared" si="173"/>
        <v xml:space="preserve">202360-64 years All other diseases (Residual) </v>
      </c>
    </row>
    <row r="11110" spans="2:11" x14ac:dyDescent="0.35">
      <c r="B11110" t="s">
        <v>386</v>
      </c>
      <c r="C11110">
        <v>2023</v>
      </c>
      <c r="D11110" s="1" t="s">
        <v>279</v>
      </c>
      <c r="E11110" s="1" t="s">
        <v>280</v>
      </c>
      <c r="F11110" t="s">
        <v>231</v>
      </c>
      <c r="G11110" t="s">
        <v>232</v>
      </c>
      <c r="H11110">
        <v>48</v>
      </c>
      <c r="I11110">
        <v>21235750</v>
      </c>
      <c r="J11110">
        <v>0.2</v>
      </c>
      <c r="K11110" s="2" t="str">
        <f t="shared" si="173"/>
        <v>202360-64 years #Enterocolitis due to Clostridium difficile (A04.7)</v>
      </c>
    </row>
    <row r="11111" spans="2:11" x14ac:dyDescent="0.35">
      <c r="B11111" t="s">
        <v>386</v>
      </c>
      <c r="C11111">
        <v>2023</v>
      </c>
      <c r="D11111" s="1" t="s">
        <v>279</v>
      </c>
      <c r="E11111" s="1" t="s">
        <v>280</v>
      </c>
      <c r="F11111" t="s">
        <v>308</v>
      </c>
      <c r="G11111" t="s">
        <v>309</v>
      </c>
      <c r="H11111">
        <v>844</v>
      </c>
      <c r="I11111">
        <v>21235750</v>
      </c>
      <c r="J11111">
        <v>4</v>
      </c>
      <c r="K11111" s="2" t="str">
        <f t="shared" si="173"/>
        <v>202360-64 years #COVID-19 (U07.1)</v>
      </c>
    </row>
    <row r="11112" spans="2:11" x14ac:dyDescent="0.35">
      <c r="B11112" t="s">
        <v>386</v>
      </c>
      <c r="C11112">
        <v>2023</v>
      </c>
      <c r="D11112" s="1" t="s">
        <v>279</v>
      </c>
      <c r="E11112" s="1" t="s">
        <v>280</v>
      </c>
      <c r="F11112" t="s">
        <v>310</v>
      </c>
      <c r="G11112" t="s">
        <v>311</v>
      </c>
      <c r="H11112">
        <v>2226</v>
      </c>
      <c r="I11112">
        <v>21235750</v>
      </c>
      <c r="J11112">
        <v>10.5</v>
      </c>
      <c r="K11112" s="2" t="str">
        <f t="shared" si="173"/>
        <v>202360-64 years Data not shown due to 6 month lag to account for delays in death certificate completion for certain causes of death (999)</v>
      </c>
    </row>
    <row r="11113" spans="2:11" x14ac:dyDescent="0.35">
      <c r="B11113" t="s">
        <v>386</v>
      </c>
      <c r="C11113">
        <v>2023</v>
      </c>
      <c r="D11113" s="1" t="s">
        <v>285</v>
      </c>
      <c r="E11113" s="1" t="s">
        <v>286</v>
      </c>
      <c r="F11113" t="s">
        <v>12</v>
      </c>
      <c r="G11113" t="s">
        <v>13</v>
      </c>
      <c r="H11113">
        <v>130</v>
      </c>
      <c r="I11113">
        <v>18394320</v>
      </c>
      <c r="J11113">
        <v>0.7</v>
      </c>
      <c r="K11113" s="2" t="str">
        <f t="shared" si="173"/>
        <v>202365-69 yearsCertain other intestinal infections (A04,A07-A09)</v>
      </c>
    </row>
    <row r="11114" spans="2:11" x14ac:dyDescent="0.35">
      <c r="B11114" t="s">
        <v>386</v>
      </c>
      <c r="C11114">
        <v>2023</v>
      </c>
      <c r="D11114" s="1" t="s">
        <v>285</v>
      </c>
      <c r="E11114" s="1" t="s">
        <v>286</v>
      </c>
      <c r="F11114" t="s">
        <v>245</v>
      </c>
      <c r="G11114" t="s">
        <v>246</v>
      </c>
      <c r="H11114">
        <v>15</v>
      </c>
      <c r="I11114">
        <v>18394320</v>
      </c>
      <c r="J11114" t="s">
        <v>22</v>
      </c>
      <c r="K11114" s="2" t="str">
        <f t="shared" si="173"/>
        <v>202365-69 years#Tuberculosis (A16-A19)</v>
      </c>
    </row>
    <row r="11115" spans="2:11" x14ac:dyDescent="0.35">
      <c r="B11115" t="s">
        <v>386</v>
      </c>
      <c r="C11115">
        <v>2023</v>
      </c>
      <c r="D11115" s="1" t="s">
        <v>285</v>
      </c>
      <c r="E11115" s="1" t="s">
        <v>286</v>
      </c>
      <c r="F11115" t="s">
        <v>257</v>
      </c>
      <c r="G11115" t="s">
        <v>258</v>
      </c>
      <c r="H11115">
        <v>11</v>
      </c>
      <c r="I11115">
        <v>18394320</v>
      </c>
      <c r="J11115" t="s">
        <v>22</v>
      </c>
      <c r="K11115" s="2" t="str">
        <f t="shared" si="173"/>
        <v>202365-69 yearsRespiratory tuberculosis (A16)</v>
      </c>
    </row>
    <row r="11116" spans="2:11" x14ac:dyDescent="0.35">
      <c r="B11116" t="s">
        <v>386</v>
      </c>
      <c r="C11116">
        <v>2023</v>
      </c>
      <c r="D11116" s="1" t="s">
        <v>285</v>
      </c>
      <c r="E11116" s="1" t="s">
        <v>286</v>
      </c>
      <c r="F11116" t="s">
        <v>14</v>
      </c>
      <c r="G11116" t="s">
        <v>15</v>
      </c>
      <c r="H11116">
        <v>1023</v>
      </c>
      <c r="I11116">
        <v>18394320</v>
      </c>
      <c r="J11116">
        <v>5.6</v>
      </c>
      <c r="K11116" s="2" t="str">
        <f t="shared" si="173"/>
        <v>202365-69 years#Septicemia (A40-A41)</v>
      </c>
    </row>
    <row r="11117" spans="2:11" x14ac:dyDescent="0.35">
      <c r="B11117" t="s">
        <v>386</v>
      </c>
      <c r="C11117">
        <v>2023</v>
      </c>
      <c r="D11117" s="1" t="s">
        <v>285</v>
      </c>
      <c r="E11117" s="1" t="s">
        <v>286</v>
      </c>
      <c r="F11117" t="s">
        <v>209</v>
      </c>
      <c r="G11117" t="s">
        <v>210</v>
      </c>
      <c r="H11117">
        <v>118</v>
      </c>
      <c r="I11117">
        <v>18394320</v>
      </c>
      <c r="J11117">
        <v>0.6</v>
      </c>
      <c r="K11117" s="2" t="str">
        <f t="shared" si="173"/>
        <v>202365-69 years#Viral hepatitis (B15-B19)</v>
      </c>
    </row>
    <row r="11118" spans="2:11" x14ac:dyDescent="0.35">
      <c r="B11118" t="s">
        <v>386</v>
      </c>
      <c r="C11118">
        <v>2023</v>
      </c>
      <c r="D11118" s="1" t="s">
        <v>285</v>
      </c>
      <c r="E11118" s="1" t="s">
        <v>286</v>
      </c>
      <c r="F11118" t="s">
        <v>167</v>
      </c>
      <c r="G11118" t="s">
        <v>168</v>
      </c>
      <c r="H11118">
        <v>91</v>
      </c>
      <c r="I11118">
        <v>18394320</v>
      </c>
      <c r="J11118">
        <v>0.5</v>
      </c>
      <c r="K11118" s="2" t="str">
        <f t="shared" si="173"/>
        <v>202365-69 years#Human immunodeficiency virus (HIV) disease (B20-B24)</v>
      </c>
    </row>
    <row r="11119" spans="2:11" x14ac:dyDescent="0.35">
      <c r="B11119" t="s">
        <v>386</v>
      </c>
      <c r="C11119">
        <v>2023</v>
      </c>
      <c r="D11119" s="1" t="s">
        <v>285</v>
      </c>
      <c r="E11119" s="1" t="s">
        <v>286</v>
      </c>
      <c r="F11119" t="s">
        <v>16</v>
      </c>
      <c r="G11119" t="s">
        <v>17</v>
      </c>
      <c r="H11119">
        <v>1621</v>
      </c>
      <c r="I11119">
        <v>18394320</v>
      </c>
      <c r="J11119">
        <v>8.8000000000000007</v>
      </c>
      <c r="K11119" s="2" t="str">
        <f t="shared" si="173"/>
        <v>202365-69 yearsOther and unspecified infectious and parasitic diseases and their sequelae (A00,A05,A20-A36,A42-A44,A48-A49,A54-A79,A81-A82,A85.0-A85.1,A85.8,A86-B04,B06-B09,B25-B49,B55-B99,U07.1)</v>
      </c>
    </row>
    <row r="11120" spans="2:11" x14ac:dyDescent="0.35">
      <c r="B11120" t="s">
        <v>386</v>
      </c>
      <c r="C11120">
        <v>2023</v>
      </c>
      <c r="D11120" s="1" t="s">
        <v>285</v>
      </c>
      <c r="E11120" s="1" t="s">
        <v>286</v>
      </c>
      <c r="F11120" t="s">
        <v>18</v>
      </c>
      <c r="G11120" t="s">
        <v>19</v>
      </c>
      <c r="H11120">
        <v>17563</v>
      </c>
      <c r="I11120">
        <v>18394320</v>
      </c>
      <c r="J11120">
        <v>95.5</v>
      </c>
      <c r="K11120" s="2" t="str">
        <f t="shared" si="173"/>
        <v>202365-69 years#Malignant neoplasms (C00-C97)</v>
      </c>
    </row>
    <row r="11121" spans="2:11" x14ac:dyDescent="0.35">
      <c r="B11121" t="s">
        <v>386</v>
      </c>
      <c r="C11121">
        <v>2023</v>
      </c>
      <c r="D11121" s="1" t="s">
        <v>285</v>
      </c>
      <c r="E11121" s="1" t="s">
        <v>286</v>
      </c>
      <c r="F11121" t="s">
        <v>169</v>
      </c>
      <c r="G11121" t="s">
        <v>170</v>
      </c>
      <c r="H11121">
        <v>374</v>
      </c>
      <c r="I11121">
        <v>18394320</v>
      </c>
      <c r="J11121">
        <v>2</v>
      </c>
      <c r="K11121" s="2" t="str">
        <f t="shared" si="173"/>
        <v>202365-69 yearsMalignant neoplasms of lip, oral cavity and pharynx (C00-C14)</v>
      </c>
    </row>
    <row r="11122" spans="2:11" x14ac:dyDescent="0.35">
      <c r="B11122" t="s">
        <v>386</v>
      </c>
      <c r="C11122">
        <v>2023</v>
      </c>
      <c r="D11122" s="1" t="s">
        <v>285</v>
      </c>
      <c r="E11122" s="1" t="s">
        <v>286</v>
      </c>
      <c r="F11122" t="s">
        <v>211</v>
      </c>
      <c r="G11122" t="s">
        <v>212</v>
      </c>
      <c r="H11122">
        <v>539</v>
      </c>
      <c r="I11122">
        <v>18394320</v>
      </c>
      <c r="J11122">
        <v>2.9</v>
      </c>
      <c r="K11122" s="2" t="str">
        <f t="shared" si="173"/>
        <v>202365-69 yearsMalignant neoplasm of esophagus (C15)</v>
      </c>
    </row>
    <row r="11123" spans="2:11" x14ac:dyDescent="0.35">
      <c r="B11123" t="s">
        <v>386</v>
      </c>
      <c r="C11123">
        <v>2023</v>
      </c>
      <c r="D11123" s="1" t="s">
        <v>285</v>
      </c>
      <c r="E11123" s="1" t="s">
        <v>286</v>
      </c>
      <c r="F11123" t="s">
        <v>171</v>
      </c>
      <c r="G11123" t="s">
        <v>172</v>
      </c>
      <c r="H11123">
        <v>261</v>
      </c>
      <c r="I11123">
        <v>18394320</v>
      </c>
      <c r="J11123">
        <v>1.4</v>
      </c>
      <c r="K11123" s="2" t="str">
        <f t="shared" si="173"/>
        <v>202365-69 yearsMalignant neoplasm of stomach (C16)</v>
      </c>
    </row>
    <row r="11124" spans="2:11" x14ac:dyDescent="0.35">
      <c r="B11124" t="s">
        <v>386</v>
      </c>
      <c r="C11124">
        <v>2023</v>
      </c>
      <c r="D11124" s="1" t="s">
        <v>285</v>
      </c>
      <c r="E11124" s="1" t="s">
        <v>286</v>
      </c>
      <c r="F11124" t="s">
        <v>149</v>
      </c>
      <c r="G11124" t="s">
        <v>150</v>
      </c>
      <c r="H11124">
        <v>1418</v>
      </c>
      <c r="I11124">
        <v>18394320</v>
      </c>
      <c r="J11124">
        <v>7.7</v>
      </c>
      <c r="K11124" s="2" t="str">
        <f t="shared" si="173"/>
        <v>202365-69 yearsMalignant neoplasms of colon, rectum and anus (C18-C21)</v>
      </c>
    </row>
    <row r="11125" spans="2:11" x14ac:dyDescent="0.35">
      <c r="B11125" t="s">
        <v>386</v>
      </c>
      <c r="C11125">
        <v>2023</v>
      </c>
      <c r="D11125" s="1" t="s">
        <v>285</v>
      </c>
      <c r="E11125" s="1" t="s">
        <v>286</v>
      </c>
      <c r="F11125" t="s">
        <v>113</v>
      </c>
      <c r="G11125" t="s">
        <v>114</v>
      </c>
      <c r="H11125">
        <v>1147</v>
      </c>
      <c r="I11125">
        <v>18394320</v>
      </c>
      <c r="J11125">
        <v>6.2</v>
      </c>
      <c r="K11125" s="2" t="str">
        <f t="shared" si="173"/>
        <v>202365-69 yearsMalignant neoplasms of liver and intrahepatic bile ducts (C22)</v>
      </c>
    </row>
    <row r="11126" spans="2:11" x14ac:dyDescent="0.35">
      <c r="B11126" t="s">
        <v>386</v>
      </c>
      <c r="C11126">
        <v>2023</v>
      </c>
      <c r="D11126" s="1" t="s">
        <v>285</v>
      </c>
      <c r="E11126" s="1" t="s">
        <v>286</v>
      </c>
      <c r="F11126" t="s">
        <v>213</v>
      </c>
      <c r="G11126" t="s">
        <v>214</v>
      </c>
      <c r="H11126">
        <v>1537</v>
      </c>
      <c r="I11126">
        <v>18394320</v>
      </c>
      <c r="J11126">
        <v>8.4</v>
      </c>
      <c r="K11126" s="2" t="str">
        <f t="shared" si="173"/>
        <v>202365-69 yearsMalignant neoplasm of pancreas (C25)</v>
      </c>
    </row>
    <row r="11127" spans="2:11" x14ac:dyDescent="0.35">
      <c r="B11127" t="s">
        <v>386</v>
      </c>
      <c r="C11127">
        <v>2023</v>
      </c>
      <c r="D11127" s="1" t="s">
        <v>285</v>
      </c>
      <c r="E11127" s="1" t="s">
        <v>286</v>
      </c>
      <c r="F11127" t="s">
        <v>247</v>
      </c>
      <c r="G11127" t="s">
        <v>248</v>
      </c>
      <c r="H11127">
        <v>153</v>
      </c>
      <c r="I11127">
        <v>18394320</v>
      </c>
      <c r="J11127">
        <v>0.8</v>
      </c>
      <c r="K11127" s="2" t="str">
        <f t="shared" si="173"/>
        <v>202365-69 yearsMalignant neoplasm of larynx (C32)</v>
      </c>
    </row>
    <row r="11128" spans="2:11" x14ac:dyDescent="0.35">
      <c r="B11128" t="s">
        <v>386</v>
      </c>
      <c r="C11128">
        <v>2023</v>
      </c>
      <c r="D11128" s="1" t="s">
        <v>285</v>
      </c>
      <c r="E11128" s="1" t="s">
        <v>286</v>
      </c>
      <c r="F11128" t="s">
        <v>173</v>
      </c>
      <c r="G11128" t="s">
        <v>174</v>
      </c>
      <c r="H11128">
        <v>4453</v>
      </c>
      <c r="I11128">
        <v>18394320</v>
      </c>
      <c r="J11128">
        <v>24.2</v>
      </c>
      <c r="K11128" s="2" t="str">
        <f t="shared" si="173"/>
        <v>202365-69 yearsMalignant neoplasms of trachea, bronchus and lung (C33-C34)</v>
      </c>
    </row>
    <row r="11129" spans="2:11" x14ac:dyDescent="0.35">
      <c r="B11129" t="s">
        <v>386</v>
      </c>
      <c r="C11129">
        <v>2023</v>
      </c>
      <c r="D11129" s="1" t="s">
        <v>285</v>
      </c>
      <c r="E11129" s="1" t="s">
        <v>286</v>
      </c>
      <c r="F11129" t="s">
        <v>175</v>
      </c>
      <c r="G11129" t="s">
        <v>176</v>
      </c>
      <c r="H11129">
        <v>208</v>
      </c>
      <c r="I11129">
        <v>18394320</v>
      </c>
      <c r="J11129">
        <v>1.1000000000000001</v>
      </c>
      <c r="K11129" s="2" t="str">
        <f t="shared" si="173"/>
        <v>202365-69 yearsMalignant melanoma of skin (C43)</v>
      </c>
    </row>
    <row r="11130" spans="2:11" x14ac:dyDescent="0.35">
      <c r="B11130" t="s">
        <v>386</v>
      </c>
      <c r="C11130">
        <v>2023</v>
      </c>
      <c r="D11130" s="1" t="s">
        <v>285</v>
      </c>
      <c r="E11130" s="1" t="s">
        <v>286</v>
      </c>
      <c r="F11130" t="s">
        <v>177</v>
      </c>
      <c r="G11130" t="s">
        <v>178</v>
      </c>
      <c r="H11130">
        <v>1053</v>
      </c>
      <c r="I11130">
        <v>18394320</v>
      </c>
      <c r="J11130">
        <v>5.7</v>
      </c>
      <c r="K11130" s="2" t="str">
        <f t="shared" si="173"/>
        <v>202365-69 yearsMalignant neoplasm of breast (C50)</v>
      </c>
    </row>
    <row r="11131" spans="2:11" x14ac:dyDescent="0.35">
      <c r="B11131" t="s">
        <v>386</v>
      </c>
      <c r="C11131">
        <v>2023</v>
      </c>
      <c r="D11131" s="1" t="s">
        <v>285</v>
      </c>
      <c r="E11131" s="1" t="s">
        <v>286</v>
      </c>
      <c r="F11131" t="s">
        <v>215</v>
      </c>
      <c r="G11131" t="s">
        <v>216</v>
      </c>
      <c r="H11131">
        <v>120</v>
      </c>
      <c r="I11131">
        <v>18394320</v>
      </c>
      <c r="J11131">
        <v>0.7</v>
      </c>
      <c r="K11131" s="2" t="str">
        <f t="shared" si="173"/>
        <v>202365-69 yearsMalignant neoplasm of cervix uteri (C53)</v>
      </c>
    </row>
    <row r="11132" spans="2:11" x14ac:dyDescent="0.35">
      <c r="B11132" t="s">
        <v>386</v>
      </c>
      <c r="C11132">
        <v>2023</v>
      </c>
      <c r="D11132" s="1" t="s">
        <v>285</v>
      </c>
      <c r="E11132" s="1" t="s">
        <v>286</v>
      </c>
      <c r="F11132" t="s">
        <v>223</v>
      </c>
      <c r="G11132" t="s">
        <v>224</v>
      </c>
      <c r="H11132">
        <v>459</v>
      </c>
      <c r="I11132">
        <v>18394320</v>
      </c>
      <c r="J11132">
        <v>2.5</v>
      </c>
      <c r="K11132" s="2" t="str">
        <f t="shared" si="173"/>
        <v>202365-69 yearsMalignant neoplasms of corpus uteri and uterus, part unspecified (C54-C55)</v>
      </c>
    </row>
    <row r="11133" spans="2:11" x14ac:dyDescent="0.35">
      <c r="B11133" t="s">
        <v>386</v>
      </c>
      <c r="C11133">
        <v>2023</v>
      </c>
      <c r="D11133" s="1" t="s">
        <v>285</v>
      </c>
      <c r="E11133" s="1" t="s">
        <v>286</v>
      </c>
      <c r="F11133" t="s">
        <v>179</v>
      </c>
      <c r="G11133" t="s">
        <v>180</v>
      </c>
      <c r="H11133">
        <v>405</v>
      </c>
      <c r="I11133">
        <v>18394320</v>
      </c>
      <c r="J11133">
        <v>2.2000000000000002</v>
      </c>
      <c r="K11133" s="2" t="str">
        <f t="shared" si="173"/>
        <v>202365-69 yearsMalignant neoplasm of ovary (C56)</v>
      </c>
    </row>
    <row r="11134" spans="2:11" x14ac:dyDescent="0.35">
      <c r="B11134" t="s">
        <v>386</v>
      </c>
      <c r="C11134">
        <v>2023</v>
      </c>
      <c r="D11134" s="1" t="s">
        <v>285</v>
      </c>
      <c r="E11134" s="1" t="s">
        <v>286</v>
      </c>
      <c r="F11134" t="s">
        <v>249</v>
      </c>
      <c r="G11134" t="s">
        <v>250</v>
      </c>
      <c r="H11134">
        <v>698</v>
      </c>
      <c r="I11134">
        <v>18394320</v>
      </c>
      <c r="J11134">
        <v>3.8</v>
      </c>
      <c r="K11134" s="2" t="str">
        <f t="shared" si="173"/>
        <v>202365-69 yearsMalignant neoplasm of prostate (C61)</v>
      </c>
    </row>
    <row r="11135" spans="2:11" x14ac:dyDescent="0.35">
      <c r="B11135" t="s">
        <v>386</v>
      </c>
      <c r="C11135">
        <v>2023</v>
      </c>
      <c r="D11135" s="1" t="s">
        <v>285</v>
      </c>
      <c r="E11135" s="1" t="s">
        <v>286</v>
      </c>
      <c r="F11135" t="s">
        <v>115</v>
      </c>
      <c r="G11135" t="s">
        <v>116</v>
      </c>
      <c r="H11135">
        <v>435</v>
      </c>
      <c r="I11135">
        <v>18394320</v>
      </c>
      <c r="J11135">
        <v>2.4</v>
      </c>
      <c r="K11135" s="2" t="str">
        <f t="shared" si="173"/>
        <v>202365-69 yearsMalignant neoplasms of kidney and renal pelvis (C64-C65)</v>
      </c>
    </row>
    <row r="11136" spans="2:11" x14ac:dyDescent="0.35">
      <c r="B11136" t="s">
        <v>386</v>
      </c>
      <c r="C11136">
        <v>2023</v>
      </c>
      <c r="D11136" s="1" t="s">
        <v>285</v>
      </c>
      <c r="E11136" s="1" t="s">
        <v>286</v>
      </c>
      <c r="F11136" t="s">
        <v>225</v>
      </c>
      <c r="G11136" t="s">
        <v>226</v>
      </c>
      <c r="H11136">
        <v>355</v>
      </c>
      <c r="I11136">
        <v>18394320</v>
      </c>
      <c r="J11136">
        <v>1.9</v>
      </c>
      <c r="K11136" s="2" t="str">
        <f t="shared" si="173"/>
        <v>202365-69 yearsMalignant neoplasm of bladder (C67)</v>
      </c>
    </row>
    <row r="11137" spans="2:11" x14ac:dyDescent="0.35">
      <c r="B11137" t="s">
        <v>386</v>
      </c>
      <c r="C11137">
        <v>2023</v>
      </c>
      <c r="D11137" s="1" t="s">
        <v>285</v>
      </c>
      <c r="E11137" s="1" t="s">
        <v>286</v>
      </c>
      <c r="F11137" t="s">
        <v>20</v>
      </c>
      <c r="G11137" t="s">
        <v>21</v>
      </c>
      <c r="H11137">
        <v>556</v>
      </c>
      <c r="I11137">
        <v>18394320</v>
      </c>
      <c r="J11137">
        <v>3</v>
      </c>
      <c r="K11137" s="2" t="str">
        <f t="shared" si="173"/>
        <v>202365-69 yearsMalignant neoplasms of meninges, brain and other parts of central nervous system (C70-C72)</v>
      </c>
    </row>
    <row r="11138" spans="2:11" x14ac:dyDescent="0.35">
      <c r="B11138" t="s">
        <v>386</v>
      </c>
      <c r="C11138">
        <v>2023</v>
      </c>
      <c r="D11138" s="1" t="s">
        <v>285</v>
      </c>
      <c r="E11138" s="1" t="s">
        <v>286</v>
      </c>
      <c r="F11138" t="s">
        <v>23</v>
      </c>
      <c r="G11138" t="s">
        <v>24</v>
      </c>
      <c r="H11138">
        <v>1235</v>
      </c>
      <c r="I11138">
        <v>18394320</v>
      </c>
      <c r="J11138">
        <v>6.7</v>
      </c>
      <c r="K11138" s="2" t="str">
        <f t="shared" si="173"/>
        <v>202365-69 yearsMalignant neoplasms of lymphoid, hematopoietic and related tissue (C81-C96)</v>
      </c>
    </row>
    <row r="11139" spans="2:11" x14ac:dyDescent="0.35">
      <c r="B11139" t="s">
        <v>386</v>
      </c>
      <c r="C11139">
        <v>2023</v>
      </c>
      <c r="D11139" s="1" t="s">
        <v>285</v>
      </c>
      <c r="E11139" s="1" t="s">
        <v>286</v>
      </c>
      <c r="F11139" t="s">
        <v>181</v>
      </c>
      <c r="G11139" t="s">
        <v>182</v>
      </c>
      <c r="H11139">
        <v>20</v>
      </c>
      <c r="I11139">
        <v>18394320</v>
      </c>
      <c r="J11139">
        <v>0.1</v>
      </c>
      <c r="K11139" s="2" t="str">
        <f t="shared" ref="K11139:K11202" si="174">C11139&amp;D11139&amp;F11139</f>
        <v>202365-69 yearsHodgkin disease (C81)</v>
      </c>
    </row>
    <row r="11140" spans="2:11" x14ac:dyDescent="0.35">
      <c r="B11140" t="s">
        <v>386</v>
      </c>
      <c r="C11140">
        <v>2023</v>
      </c>
      <c r="D11140" s="1" t="s">
        <v>285</v>
      </c>
      <c r="E11140" s="1" t="s">
        <v>286</v>
      </c>
      <c r="F11140" t="s">
        <v>135</v>
      </c>
      <c r="G11140" t="s">
        <v>136</v>
      </c>
      <c r="H11140">
        <v>454</v>
      </c>
      <c r="I11140">
        <v>18394320</v>
      </c>
      <c r="J11140">
        <v>2.5</v>
      </c>
      <c r="K11140" s="2" t="str">
        <f t="shared" si="174"/>
        <v>202365-69 yearsNon-Hodgkin lymphoma (C82-C85)</v>
      </c>
    </row>
    <row r="11141" spans="2:11" x14ac:dyDescent="0.35">
      <c r="B11141" t="s">
        <v>386</v>
      </c>
      <c r="C11141">
        <v>2023</v>
      </c>
      <c r="D11141" s="1" t="s">
        <v>285</v>
      </c>
      <c r="E11141" s="1" t="s">
        <v>286</v>
      </c>
      <c r="F11141" t="s">
        <v>25</v>
      </c>
      <c r="G11141" t="s">
        <v>26</v>
      </c>
      <c r="H11141">
        <v>491</v>
      </c>
      <c r="I11141">
        <v>18394320</v>
      </c>
      <c r="J11141">
        <v>2.7</v>
      </c>
      <c r="K11141" s="2" t="str">
        <f t="shared" si="174"/>
        <v>202365-69 yearsLeukemia (C91-C95)</v>
      </c>
    </row>
    <row r="11142" spans="2:11" x14ac:dyDescent="0.35">
      <c r="B11142" t="s">
        <v>386</v>
      </c>
      <c r="C11142">
        <v>2023</v>
      </c>
      <c r="D11142" s="1" t="s">
        <v>285</v>
      </c>
      <c r="E11142" s="1" t="s">
        <v>286</v>
      </c>
      <c r="F11142" t="s">
        <v>235</v>
      </c>
      <c r="G11142" t="s">
        <v>236</v>
      </c>
      <c r="H11142">
        <v>268</v>
      </c>
      <c r="I11142">
        <v>18394320</v>
      </c>
      <c r="J11142">
        <v>1.5</v>
      </c>
      <c r="K11142" s="2" t="str">
        <f t="shared" si="174"/>
        <v>202365-69 yearsMultiple myeloma and immunoproliferative neoplasms (C88,C90)</v>
      </c>
    </row>
    <row r="11143" spans="2:11" x14ac:dyDescent="0.35">
      <c r="B11143" t="s">
        <v>386</v>
      </c>
      <c r="C11143">
        <v>2023</v>
      </c>
      <c r="D11143" s="1" t="s">
        <v>285</v>
      </c>
      <c r="E11143" s="1" t="s">
        <v>286</v>
      </c>
      <c r="F11143" t="s">
        <v>27</v>
      </c>
      <c r="G11143" t="s">
        <v>28</v>
      </c>
      <c r="H11143">
        <v>2157</v>
      </c>
      <c r="I11143">
        <v>18394320</v>
      </c>
      <c r="J11143">
        <v>11.7</v>
      </c>
      <c r="K11143" s="2" t="str">
        <f t="shared" si="174"/>
        <v>202365-69 yearsAll other and unspecified malignant neoplasms (C17,C23-C24,C26-C31,C37-C41,C44-C49,C51-C52,C57-C60,C62-C63,C66,C68-C69,C73-C80,C97)</v>
      </c>
    </row>
    <row r="11144" spans="2:11" x14ac:dyDescent="0.35">
      <c r="B11144" t="s">
        <v>386</v>
      </c>
      <c r="C11144">
        <v>2023</v>
      </c>
      <c r="D11144" s="1" t="s">
        <v>285</v>
      </c>
      <c r="E11144" s="1" t="s">
        <v>286</v>
      </c>
      <c r="F11144" t="s">
        <v>29</v>
      </c>
      <c r="G11144" t="s">
        <v>30</v>
      </c>
      <c r="H11144">
        <v>287</v>
      </c>
      <c r="I11144">
        <v>18394320</v>
      </c>
      <c r="J11144">
        <v>1.6</v>
      </c>
      <c r="K11144" s="2" t="str">
        <f t="shared" si="174"/>
        <v>202365-69 years#In situ neoplasms, benign neoplasms and neoplasms of uncertain or unknown behavior (D00-D48)</v>
      </c>
    </row>
    <row r="11145" spans="2:11" x14ac:dyDescent="0.35">
      <c r="B11145" t="s">
        <v>386</v>
      </c>
      <c r="C11145">
        <v>2023</v>
      </c>
      <c r="D11145" s="1" t="s">
        <v>285</v>
      </c>
      <c r="E11145" s="1" t="s">
        <v>286</v>
      </c>
      <c r="F11145" t="s">
        <v>31</v>
      </c>
      <c r="G11145" t="s">
        <v>32</v>
      </c>
      <c r="H11145">
        <v>92</v>
      </c>
      <c r="I11145">
        <v>18394320</v>
      </c>
      <c r="J11145">
        <v>0.5</v>
      </c>
      <c r="K11145" s="2" t="str">
        <f t="shared" si="174"/>
        <v>202365-69 years#Anemias (D50-D64)</v>
      </c>
    </row>
    <row r="11146" spans="2:11" x14ac:dyDescent="0.35">
      <c r="B11146" t="s">
        <v>386</v>
      </c>
      <c r="C11146">
        <v>2023</v>
      </c>
      <c r="D11146" s="1" t="s">
        <v>285</v>
      </c>
      <c r="E11146" s="1" t="s">
        <v>286</v>
      </c>
      <c r="F11146" t="s">
        <v>137</v>
      </c>
      <c r="G11146" t="s">
        <v>138</v>
      </c>
      <c r="H11146">
        <v>2514</v>
      </c>
      <c r="I11146">
        <v>18394320</v>
      </c>
      <c r="J11146">
        <v>13.7</v>
      </c>
      <c r="K11146" s="2" t="str">
        <f t="shared" si="174"/>
        <v>202365-69 years#Diabetes mellitus (E10-E14)</v>
      </c>
    </row>
    <row r="11147" spans="2:11" x14ac:dyDescent="0.35">
      <c r="B11147" t="s">
        <v>386</v>
      </c>
      <c r="C11147">
        <v>2023</v>
      </c>
      <c r="D11147" s="1" t="s">
        <v>285</v>
      </c>
      <c r="E11147" s="1" t="s">
        <v>286</v>
      </c>
      <c r="F11147" t="s">
        <v>183</v>
      </c>
      <c r="G11147" t="s">
        <v>184</v>
      </c>
      <c r="H11147">
        <v>255</v>
      </c>
      <c r="I11147">
        <v>18394320</v>
      </c>
      <c r="J11147">
        <v>1.4</v>
      </c>
      <c r="K11147" s="2" t="str">
        <f t="shared" si="174"/>
        <v>202365-69 years#Nutritional deficiencies (E40-E64)</v>
      </c>
    </row>
    <row r="11148" spans="2:11" x14ac:dyDescent="0.35">
      <c r="B11148" t="s">
        <v>386</v>
      </c>
      <c r="C11148">
        <v>2023</v>
      </c>
      <c r="D11148" s="1" t="s">
        <v>285</v>
      </c>
      <c r="E11148" s="1" t="s">
        <v>286</v>
      </c>
      <c r="F11148" t="s">
        <v>185</v>
      </c>
      <c r="G11148" t="s">
        <v>186</v>
      </c>
      <c r="H11148">
        <v>244</v>
      </c>
      <c r="I11148">
        <v>18394320</v>
      </c>
      <c r="J11148">
        <v>1.3</v>
      </c>
      <c r="K11148" s="2" t="str">
        <f t="shared" si="174"/>
        <v>202365-69 yearsMalnutrition (E40-E46)</v>
      </c>
    </row>
    <row r="11149" spans="2:11" x14ac:dyDescent="0.35">
      <c r="B11149" t="s">
        <v>386</v>
      </c>
      <c r="C11149">
        <v>2023</v>
      </c>
      <c r="D11149" s="1" t="s">
        <v>285</v>
      </c>
      <c r="E11149" s="1" t="s">
        <v>286</v>
      </c>
      <c r="F11149" t="s">
        <v>275</v>
      </c>
      <c r="G11149" t="s">
        <v>276</v>
      </c>
      <c r="H11149">
        <v>11</v>
      </c>
      <c r="I11149">
        <v>18394320</v>
      </c>
      <c r="J11149" t="s">
        <v>22</v>
      </c>
      <c r="K11149" s="2" t="str">
        <f t="shared" si="174"/>
        <v>202365-69 yearsOther nutritional deficiencies (E50-E64)</v>
      </c>
    </row>
    <row r="11150" spans="2:11" x14ac:dyDescent="0.35">
      <c r="B11150" t="s">
        <v>386</v>
      </c>
      <c r="C11150">
        <v>2023</v>
      </c>
      <c r="D11150" s="1" t="s">
        <v>285</v>
      </c>
      <c r="E11150" s="1" t="s">
        <v>286</v>
      </c>
      <c r="F11150" t="s">
        <v>33</v>
      </c>
      <c r="G11150" t="s">
        <v>34</v>
      </c>
      <c r="H11150">
        <v>16</v>
      </c>
      <c r="I11150">
        <v>18394320</v>
      </c>
      <c r="J11150" t="s">
        <v>22</v>
      </c>
      <c r="K11150" s="2" t="str">
        <f t="shared" si="174"/>
        <v>202365-69 years#Meningitis (G00,G03)</v>
      </c>
    </row>
    <row r="11151" spans="2:11" x14ac:dyDescent="0.35">
      <c r="B11151" t="s">
        <v>386</v>
      </c>
      <c r="C11151">
        <v>2023</v>
      </c>
      <c r="D11151" s="1" t="s">
        <v>285</v>
      </c>
      <c r="E11151" s="1" t="s">
        <v>286</v>
      </c>
      <c r="F11151" t="s">
        <v>261</v>
      </c>
      <c r="G11151" t="s">
        <v>262</v>
      </c>
      <c r="H11151">
        <v>397</v>
      </c>
      <c r="I11151">
        <v>18394320</v>
      </c>
      <c r="J11151">
        <v>2.2000000000000002</v>
      </c>
      <c r="K11151" s="2" t="str">
        <f t="shared" si="174"/>
        <v>202365-69 years#Parkinson disease (G20-G21)</v>
      </c>
    </row>
    <row r="11152" spans="2:11" x14ac:dyDescent="0.35">
      <c r="B11152" t="s">
        <v>386</v>
      </c>
      <c r="C11152">
        <v>2023</v>
      </c>
      <c r="D11152" s="1" t="s">
        <v>285</v>
      </c>
      <c r="E11152" s="1" t="s">
        <v>286</v>
      </c>
      <c r="F11152" t="s">
        <v>263</v>
      </c>
      <c r="G11152" t="s">
        <v>264</v>
      </c>
      <c r="H11152">
        <v>523</v>
      </c>
      <c r="I11152">
        <v>18394320</v>
      </c>
      <c r="J11152">
        <v>2.8</v>
      </c>
      <c r="K11152" s="2" t="str">
        <f t="shared" si="174"/>
        <v>202365-69 years#Alzheimer disease (G30)</v>
      </c>
    </row>
    <row r="11153" spans="2:11" x14ac:dyDescent="0.35">
      <c r="B11153" t="s">
        <v>386</v>
      </c>
      <c r="C11153">
        <v>2023</v>
      </c>
      <c r="D11153" s="1" t="s">
        <v>285</v>
      </c>
      <c r="E11153" s="1" t="s">
        <v>286</v>
      </c>
      <c r="F11153" t="s">
        <v>35</v>
      </c>
      <c r="G11153" t="s">
        <v>36</v>
      </c>
      <c r="H11153">
        <v>16187</v>
      </c>
      <c r="I11153">
        <v>18394320</v>
      </c>
      <c r="J11153">
        <v>88</v>
      </c>
      <c r="K11153" s="2" t="str">
        <f t="shared" si="174"/>
        <v>202365-69 yearsMajor cardiovascular diseases (I00-I78)</v>
      </c>
    </row>
    <row r="11154" spans="2:11" x14ac:dyDescent="0.35">
      <c r="B11154" t="s">
        <v>386</v>
      </c>
      <c r="C11154">
        <v>2023</v>
      </c>
      <c r="D11154" s="1" t="s">
        <v>285</v>
      </c>
      <c r="E11154" s="1" t="s">
        <v>286</v>
      </c>
      <c r="F11154" t="s">
        <v>37</v>
      </c>
      <c r="G11154" t="s">
        <v>38</v>
      </c>
      <c r="H11154">
        <v>12357</v>
      </c>
      <c r="I11154">
        <v>18394320</v>
      </c>
      <c r="J11154">
        <v>67.2</v>
      </c>
      <c r="K11154" s="2" t="str">
        <f t="shared" si="174"/>
        <v>202365-69 years#Diseases of heart (I00-I09,I11,I13,I20-I51)</v>
      </c>
    </row>
    <row r="11155" spans="2:11" x14ac:dyDescent="0.35">
      <c r="B11155" t="s">
        <v>386</v>
      </c>
      <c r="C11155">
        <v>2023</v>
      </c>
      <c r="D11155" s="1" t="s">
        <v>285</v>
      </c>
      <c r="E11155" s="1" t="s">
        <v>286</v>
      </c>
      <c r="F11155" t="s">
        <v>187</v>
      </c>
      <c r="G11155" t="s">
        <v>188</v>
      </c>
      <c r="H11155">
        <v>95</v>
      </c>
      <c r="I11155">
        <v>18394320</v>
      </c>
      <c r="J11155">
        <v>0.5</v>
      </c>
      <c r="K11155" s="2" t="str">
        <f t="shared" si="174"/>
        <v>202365-69 yearsAcute rheumatic fever and chronic rheumatic heart diseases (I00-I09)</v>
      </c>
    </row>
    <row r="11156" spans="2:11" x14ac:dyDescent="0.35">
      <c r="B11156" t="s">
        <v>386</v>
      </c>
      <c r="C11156">
        <v>2023</v>
      </c>
      <c r="D11156" s="1" t="s">
        <v>285</v>
      </c>
      <c r="E11156" s="1" t="s">
        <v>286</v>
      </c>
      <c r="F11156" t="s">
        <v>151</v>
      </c>
      <c r="G11156" t="s">
        <v>152</v>
      </c>
      <c r="H11156">
        <v>1189</v>
      </c>
      <c r="I11156">
        <v>18394320</v>
      </c>
      <c r="J11156">
        <v>6.5</v>
      </c>
      <c r="K11156" s="2" t="str">
        <f t="shared" si="174"/>
        <v>202365-69 yearsHypertensive heart disease (I11)</v>
      </c>
    </row>
    <row r="11157" spans="2:11" x14ac:dyDescent="0.35">
      <c r="B11157" t="s">
        <v>386</v>
      </c>
      <c r="C11157">
        <v>2023</v>
      </c>
      <c r="D11157" s="1" t="s">
        <v>285</v>
      </c>
      <c r="E11157" s="1" t="s">
        <v>286</v>
      </c>
      <c r="F11157" t="s">
        <v>217</v>
      </c>
      <c r="G11157" t="s">
        <v>218</v>
      </c>
      <c r="H11157">
        <v>190</v>
      </c>
      <c r="I11157">
        <v>18394320</v>
      </c>
      <c r="J11157">
        <v>1</v>
      </c>
      <c r="K11157" s="2" t="str">
        <f t="shared" si="174"/>
        <v>202365-69 yearsHypertensive heart and renal disease (I13)</v>
      </c>
    </row>
    <row r="11158" spans="2:11" x14ac:dyDescent="0.35">
      <c r="B11158" t="s">
        <v>386</v>
      </c>
      <c r="C11158">
        <v>2023</v>
      </c>
      <c r="D11158" s="1" t="s">
        <v>285</v>
      </c>
      <c r="E11158" s="1" t="s">
        <v>286</v>
      </c>
      <c r="F11158" t="s">
        <v>39</v>
      </c>
      <c r="G11158" t="s">
        <v>40</v>
      </c>
      <c r="H11158">
        <v>7100</v>
      </c>
      <c r="I11158">
        <v>18394320</v>
      </c>
      <c r="J11158">
        <v>38.6</v>
      </c>
      <c r="K11158" s="2" t="str">
        <f t="shared" si="174"/>
        <v>202365-69 yearsIschemic heart diseases (I20-I25)</v>
      </c>
    </row>
    <row r="11159" spans="2:11" x14ac:dyDescent="0.35">
      <c r="B11159" t="s">
        <v>386</v>
      </c>
      <c r="C11159">
        <v>2023</v>
      </c>
      <c r="D11159" s="1" t="s">
        <v>285</v>
      </c>
      <c r="E11159" s="1" t="s">
        <v>286</v>
      </c>
      <c r="F11159" t="s">
        <v>189</v>
      </c>
      <c r="G11159" t="s">
        <v>190</v>
      </c>
      <c r="H11159">
        <v>2310</v>
      </c>
      <c r="I11159">
        <v>18394320</v>
      </c>
      <c r="J11159">
        <v>12.6</v>
      </c>
      <c r="K11159" s="2" t="str">
        <f t="shared" si="174"/>
        <v>202365-69 yearsAcute myocardial infarction (I21-I22)</v>
      </c>
    </row>
    <row r="11160" spans="2:11" x14ac:dyDescent="0.35">
      <c r="B11160" t="s">
        <v>386</v>
      </c>
      <c r="C11160">
        <v>2023</v>
      </c>
      <c r="D11160" s="1" t="s">
        <v>285</v>
      </c>
      <c r="E11160" s="1" t="s">
        <v>286</v>
      </c>
      <c r="F11160" t="s">
        <v>227</v>
      </c>
      <c r="G11160" t="s">
        <v>228</v>
      </c>
      <c r="H11160">
        <v>106</v>
      </c>
      <c r="I11160">
        <v>18394320</v>
      </c>
      <c r="J11160">
        <v>0.6</v>
      </c>
      <c r="K11160" s="2" t="str">
        <f t="shared" si="174"/>
        <v>202365-69 yearsOther acute ischemic heart diseases (I24)</v>
      </c>
    </row>
    <row r="11161" spans="2:11" x14ac:dyDescent="0.35">
      <c r="B11161" t="s">
        <v>386</v>
      </c>
      <c r="C11161">
        <v>2023</v>
      </c>
      <c r="D11161" s="1" t="s">
        <v>285</v>
      </c>
      <c r="E11161" s="1" t="s">
        <v>286</v>
      </c>
      <c r="F11161" t="s">
        <v>153</v>
      </c>
      <c r="G11161" t="s">
        <v>154</v>
      </c>
      <c r="H11161">
        <v>4684</v>
      </c>
      <c r="I11161">
        <v>18394320</v>
      </c>
      <c r="J11161">
        <v>25.5</v>
      </c>
      <c r="K11161" s="2" t="str">
        <f t="shared" si="174"/>
        <v>202365-69 yearsOther forms of chronic ischemic heart disease (I20,I25)</v>
      </c>
    </row>
    <row r="11162" spans="2:11" x14ac:dyDescent="0.35">
      <c r="B11162" t="s">
        <v>386</v>
      </c>
      <c r="C11162">
        <v>2023</v>
      </c>
      <c r="D11162" s="1" t="s">
        <v>285</v>
      </c>
      <c r="E11162" s="1" t="s">
        <v>286</v>
      </c>
      <c r="F11162" t="s">
        <v>191</v>
      </c>
      <c r="G11162" t="s">
        <v>192</v>
      </c>
      <c r="H11162">
        <v>1892</v>
      </c>
      <c r="I11162">
        <v>18394320</v>
      </c>
      <c r="J11162">
        <v>10.3</v>
      </c>
      <c r="K11162" s="2" t="str">
        <f t="shared" si="174"/>
        <v>202365-69 yearsAtherosclerotic cardiovascular disease, so described (I25.0)</v>
      </c>
    </row>
    <row r="11163" spans="2:11" x14ac:dyDescent="0.35">
      <c r="B11163" t="s">
        <v>386</v>
      </c>
      <c r="C11163">
        <v>2023</v>
      </c>
      <c r="D11163" s="1" t="s">
        <v>285</v>
      </c>
      <c r="E11163" s="1" t="s">
        <v>286</v>
      </c>
      <c r="F11163" t="s">
        <v>193</v>
      </c>
      <c r="G11163" t="s">
        <v>194</v>
      </c>
      <c r="H11163">
        <v>2792</v>
      </c>
      <c r="I11163">
        <v>18394320</v>
      </c>
      <c r="J11163">
        <v>15.2</v>
      </c>
      <c r="K11163" s="2" t="str">
        <f t="shared" si="174"/>
        <v>202365-69 yearsAll other forms of chronic ischemic heart disease (I20,I25.1-I25.9)</v>
      </c>
    </row>
    <row r="11164" spans="2:11" x14ac:dyDescent="0.35">
      <c r="B11164" t="s">
        <v>386</v>
      </c>
      <c r="C11164">
        <v>2023</v>
      </c>
      <c r="D11164" s="1" t="s">
        <v>285</v>
      </c>
      <c r="E11164" s="1" t="s">
        <v>286</v>
      </c>
      <c r="F11164" t="s">
        <v>41</v>
      </c>
      <c r="G11164" t="s">
        <v>42</v>
      </c>
      <c r="H11164">
        <v>3783</v>
      </c>
      <c r="I11164">
        <v>18394320</v>
      </c>
      <c r="J11164">
        <v>20.6</v>
      </c>
      <c r="K11164" s="2" t="str">
        <f t="shared" si="174"/>
        <v>202365-69 yearsOther heart diseases (I26-I51)</v>
      </c>
    </row>
    <row r="11165" spans="2:11" x14ac:dyDescent="0.35">
      <c r="B11165" t="s">
        <v>386</v>
      </c>
      <c r="C11165">
        <v>2023</v>
      </c>
      <c r="D11165" s="1" t="s">
        <v>285</v>
      </c>
      <c r="E11165" s="1" t="s">
        <v>286</v>
      </c>
      <c r="F11165" t="s">
        <v>195</v>
      </c>
      <c r="G11165" t="s">
        <v>196</v>
      </c>
      <c r="H11165">
        <v>38</v>
      </c>
      <c r="I11165">
        <v>18394320</v>
      </c>
      <c r="J11165">
        <v>0.2</v>
      </c>
      <c r="K11165" s="2" t="str">
        <f t="shared" si="174"/>
        <v>202365-69 yearsAcute and subacute endocarditis (I33)</v>
      </c>
    </row>
    <row r="11166" spans="2:11" x14ac:dyDescent="0.35">
      <c r="B11166" t="s">
        <v>386</v>
      </c>
      <c r="C11166">
        <v>2023</v>
      </c>
      <c r="D11166" s="1" t="s">
        <v>285</v>
      </c>
      <c r="E11166" s="1" t="s">
        <v>286</v>
      </c>
      <c r="F11166" t="s">
        <v>43</v>
      </c>
      <c r="G11166" t="s">
        <v>44</v>
      </c>
      <c r="H11166">
        <v>29</v>
      </c>
      <c r="I11166">
        <v>18394320</v>
      </c>
      <c r="J11166">
        <v>0.2</v>
      </c>
      <c r="K11166" s="2" t="str">
        <f t="shared" si="174"/>
        <v>202365-69 yearsDiseases of pericardium and acute myocarditis (I30-I31,I40)</v>
      </c>
    </row>
    <row r="11167" spans="2:11" x14ac:dyDescent="0.35">
      <c r="B11167" t="s">
        <v>386</v>
      </c>
      <c r="C11167">
        <v>2023</v>
      </c>
      <c r="D11167" s="1" t="s">
        <v>285</v>
      </c>
      <c r="E11167" s="1" t="s">
        <v>286</v>
      </c>
      <c r="F11167" t="s">
        <v>45</v>
      </c>
      <c r="G11167" t="s">
        <v>46</v>
      </c>
      <c r="H11167">
        <v>1129</v>
      </c>
      <c r="I11167">
        <v>18394320</v>
      </c>
      <c r="J11167">
        <v>6.1</v>
      </c>
      <c r="K11167" s="2" t="str">
        <f t="shared" si="174"/>
        <v>202365-69 yearsHeart failure (I50)</v>
      </c>
    </row>
    <row r="11168" spans="2:11" x14ac:dyDescent="0.35">
      <c r="B11168" t="s">
        <v>386</v>
      </c>
      <c r="C11168">
        <v>2023</v>
      </c>
      <c r="D11168" s="1" t="s">
        <v>285</v>
      </c>
      <c r="E11168" s="1" t="s">
        <v>286</v>
      </c>
      <c r="F11168" t="s">
        <v>47</v>
      </c>
      <c r="G11168" t="s">
        <v>48</v>
      </c>
      <c r="H11168">
        <v>2587</v>
      </c>
      <c r="I11168">
        <v>18394320</v>
      </c>
      <c r="J11168">
        <v>14.1</v>
      </c>
      <c r="K11168" s="2" t="str">
        <f t="shared" si="174"/>
        <v>202365-69 yearsAll other forms of heart disease (I26-I28,I34-I38,I42-I49,I51)</v>
      </c>
    </row>
    <row r="11169" spans="2:11" x14ac:dyDescent="0.35">
      <c r="B11169" t="s">
        <v>386</v>
      </c>
      <c r="C11169">
        <v>2023</v>
      </c>
      <c r="D11169" s="1" t="s">
        <v>285</v>
      </c>
      <c r="E11169" s="1" t="s">
        <v>286</v>
      </c>
      <c r="F11169" t="s">
        <v>197</v>
      </c>
      <c r="G11169" t="s">
        <v>198</v>
      </c>
      <c r="H11169">
        <v>774</v>
      </c>
      <c r="I11169">
        <v>18394320</v>
      </c>
      <c r="J11169">
        <v>4.2</v>
      </c>
      <c r="K11169" s="2" t="str">
        <f t="shared" si="174"/>
        <v>202365-69 years#Essential hypertension and hypertensive renal disease (I10,I12,I15)</v>
      </c>
    </row>
    <row r="11170" spans="2:11" x14ac:dyDescent="0.35">
      <c r="B11170" t="s">
        <v>386</v>
      </c>
      <c r="C11170">
        <v>2023</v>
      </c>
      <c r="D11170" s="1" t="s">
        <v>285</v>
      </c>
      <c r="E11170" s="1" t="s">
        <v>286</v>
      </c>
      <c r="F11170" t="s">
        <v>49</v>
      </c>
      <c r="G11170" t="s">
        <v>50</v>
      </c>
      <c r="H11170">
        <v>2547</v>
      </c>
      <c r="I11170">
        <v>18394320</v>
      </c>
      <c r="J11170">
        <v>13.8</v>
      </c>
      <c r="K11170" s="2" t="str">
        <f t="shared" si="174"/>
        <v>202365-69 years#Cerebrovascular diseases (I60-I69)</v>
      </c>
    </row>
    <row r="11171" spans="2:11" x14ac:dyDescent="0.35">
      <c r="B11171" t="s">
        <v>386</v>
      </c>
      <c r="C11171">
        <v>2023</v>
      </c>
      <c r="D11171" s="1" t="s">
        <v>285</v>
      </c>
      <c r="E11171" s="1" t="s">
        <v>286</v>
      </c>
      <c r="F11171" t="s">
        <v>265</v>
      </c>
      <c r="G11171" t="s">
        <v>266</v>
      </c>
      <c r="H11171">
        <v>47</v>
      </c>
      <c r="I11171">
        <v>18394320</v>
      </c>
      <c r="J11171">
        <v>0.3</v>
      </c>
      <c r="K11171" s="2" t="str">
        <f t="shared" si="174"/>
        <v>202365-69 years#Atherosclerosis (I70)</v>
      </c>
    </row>
    <row r="11172" spans="2:11" x14ac:dyDescent="0.35">
      <c r="B11172" t="s">
        <v>386</v>
      </c>
      <c r="C11172">
        <v>2023</v>
      </c>
      <c r="D11172" s="1" t="s">
        <v>285</v>
      </c>
      <c r="E11172" s="1" t="s">
        <v>286</v>
      </c>
      <c r="F11172" t="s">
        <v>51</v>
      </c>
      <c r="G11172" t="s">
        <v>52</v>
      </c>
      <c r="H11172">
        <v>462</v>
      </c>
      <c r="I11172">
        <v>18394320</v>
      </c>
      <c r="J11172">
        <v>2.5</v>
      </c>
      <c r="K11172" s="2" t="str">
        <f t="shared" si="174"/>
        <v>202365-69 yearsOther diseases of circulatory system (I71-I78)</v>
      </c>
    </row>
    <row r="11173" spans="2:11" x14ac:dyDescent="0.35">
      <c r="B11173" t="s">
        <v>386</v>
      </c>
      <c r="C11173">
        <v>2023</v>
      </c>
      <c r="D11173" s="1" t="s">
        <v>285</v>
      </c>
      <c r="E11173" s="1" t="s">
        <v>286</v>
      </c>
      <c r="F11173" t="s">
        <v>155</v>
      </c>
      <c r="G11173" t="s">
        <v>156</v>
      </c>
      <c r="H11173">
        <v>195</v>
      </c>
      <c r="I11173">
        <v>18394320</v>
      </c>
      <c r="J11173">
        <v>1.1000000000000001</v>
      </c>
      <c r="K11173" s="2" t="str">
        <f t="shared" si="174"/>
        <v>202365-69 years#Aortic aneurysm and dissection (I71)</v>
      </c>
    </row>
    <row r="11174" spans="2:11" x14ac:dyDescent="0.35">
      <c r="B11174" t="s">
        <v>386</v>
      </c>
      <c r="C11174">
        <v>2023</v>
      </c>
      <c r="D11174" s="1" t="s">
        <v>285</v>
      </c>
      <c r="E11174" s="1" t="s">
        <v>286</v>
      </c>
      <c r="F11174" t="s">
        <v>53</v>
      </c>
      <c r="G11174" t="s">
        <v>54</v>
      </c>
      <c r="H11174">
        <v>267</v>
      </c>
      <c r="I11174">
        <v>18394320</v>
      </c>
      <c r="J11174">
        <v>1.5</v>
      </c>
      <c r="K11174" s="2" t="str">
        <f t="shared" si="174"/>
        <v>202365-69 yearsOther diseases of arteries, arterioles and capillaries (I72-I78)</v>
      </c>
    </row>
    <row r="11175" spans="2:11" x14ac:dyDescent="0.35">
      <c r="B11175" t="s">
        <v>386</v>
      </c>
      <c r="C11175">
        <v>2023</v>
      </c>
      <c r="D11175" s="1" t="s">
        <v>285</v>
      </c>
      <c r="E11175" s="1" t="s">
        <v>286</v>
      </c>
      <c r="F11175" t="s">
        <v>55</v>
      </c>
      <c r="G11175" t="s">
        <v>56</v>
      </c>
      <c r="H11175">
        <v>118</v>
      </c>
      <c r="I11175">
        <v>18394320</v>
      </c>
      <c r="J11175">
        <v>0.6</v>
      </c>
      <c r="K11175" s="2" t="str">
        <f t="shared" si="174"/>
        <v>202365-69 yearsOther disorders of circulatory system (I80-I99)</v>
      </c>
    </row>
    <row r="11176" spans="2:11" x14ac:dyDescent="0.35">
      <c r="B11176" t="s">
        <v>386</v>
      </c>
      <c r="C11176">
        <v>2023</v>
      </c>
      <c r="D11176" s="1" t="s">
        <v>285</v>
      </c>
      <c r="E11176" s="1" t="s">
        <v>286</v>
      </c>
      <c r="F11176" t="s">
        <v>57</v>
      </c>
      <c r="G11176" t="s">
        <v>58</v>
      </c>
      <c r="H11176">
        <v>995</v>
      </c>
      <c r="I11176">
        <v>18394320</v>
      </c>
      <c r="J11176">
        <v>5.4</v>
      </c>
      <c r="K11176" s="2" t="str">
        <f t="shared" si="174"/>
        <v>202365-69 years#Influenza and pneumonia (J09-J18)</v>
      </c>
    </row>
    <row r="11177" spans="2:11" x14ac:dyDescent="0.35">
      <c r="B11177" t="s">
        <v>386</v>
      </c>
      <c r="C11177">
        <v>2023</v>
      </c>
      <c r="D11177" s="1" t="s">
        <v>285</v>
      </c>
      <c r="E11177" s="1" t="s">
        <v>286</v>
      </c>
      <c r="F11177" t="s">
        <v>59</v>
      </c>
      <c r="G11177" t="s">
        <v>60</v>
      </c>
      <c r="H11177">
        <v>164</v>
      </c>
      <c r="I11177">
        <v>18394320</v>
      </c>
      <c r="J11177">
        <v>0.9</v>
      </c>
      <c r="K11177" s="2" t="str">
        <f t="shared" si="174"/>
        <v>202365-69 yearsInfluenza (J09-J11)</v>
      </c>
    </row>
    <row r="11178" spans="2:11" x14ac:dyDescent="0.35">
      <c r="B11178" t="s">
        <v>386</v>
      </c>
      <c r="C11178">
        <v>2023</v>
      </c>
      <c r="D11178" s="1" t="s">
        <v>285</v>
      </c>
      <c r="E11178" s="1" t="s">
        <v>286</v>
      </c>
      <c r="F11178" t="s">
        <v>61</v>
      </c>
      <c r="G11178" t="s">
        <v>62</v>
      </c>
      <c r="H11178">
        <v>831</v>
      </c>
      <c r="I11178">
        <v>18394320</v>
      </c>
      <c r="J11178">
        <v>4.5</v>
      </c>
      <c r="K11178" s="2" t="str">
        <f t="shared" si="174"/>
        <v>202365-69 yearsPneumonia (J12-J18)</v>
      </c>
    </row>
    <row r="11179" spans="2:11" x14ac:dyDescent="0.35">
      <c r="B11179" t="s">
        <v>386</v>
      </c>
      <c r="C11179">
        <v>2023</v>
      </c>
      <c r="D11179" s="1" t="s">
        <v>285</v>
      </c>
      <c r="E11179" s="1" t="s">
        <v>286</v>
      </c>
      <c r="F11179" t="s">
        <v>67</v>
      </c>
      <c r="G11179" t="s">
        <v>68</v>
      </c>
      <c r="H11179">
        <v>3724</v>
      </c>
      <c r="I11179">
        <v>18394320</v>
      </c>
      <c r="J11179">
        <v>20.2</v>
      </c>
      <c r="K11179" s="2" t="str">
        <f t="shared" si="174"/>
        <v>202365-69 years#Chronic lower respiratory diseases (J40-J47)</v>
      </c>
    </row>
    <row r="11180" spans="2:11" x14ac:dyDescent="0.35">
      <c r="B11180" t="s">
        <v>386</v>
      </c>
      <c r="C11180">
        <v>2023</v>
      </c>
      <c r="D11180" s="1" t="s">
        <v>285</v>
      </c>
      <c r="E11180" s="1" t="s">
        <v>286</v>
      </c>
      <c r="F11180" t="s">
        <v>251</v>
      </c>
      <c r="G11180" t="s">
        <v>252</v>
      </c>
      <c r="H11180">
        <v>214</v>
      </c>
      <c r="I11180">
        <v>18394320</v>
      </c>
      <c r="J11180">
        <v>1.2</v>
      </c>
      <c r="K11180" s="2" t="str">
        <f t="shared" si="174"/>
        <v>202365-69 yearsEmphysema (J43)</v>
      </c>
    </row>
    <row r="11181" spans="2:11" x14ac:dyDescent="0.35">
      <c r="B11181" t="s">
        <v>386</v>
      </c>
      <c r="C11181">
        <v>2023</v>
      </c>
      <c r="D11181" s="1" t="s">
        <v>285</v>
      </c>
      <c r="E11181" s="1" t="s">
        <v>286</v>
      </c>
      <c r="F11181" t="s">
        <v>117</v>
      </c>
      <c r="G11181" t="s">
        <v>118</v>
      </c>
      <c r="H11181">
        <v>52</v>
      </c>
      <c r="I11181">
        <v>18394320</v>
      </c>
      <c r="J11181">
        <v>0.3</v>
      </c>
      <c r="K11181" s="2" t="str">
        <f t="shared" si="174"/>
        <v>202365-69 yearsAsthma (J45-J46)</v>
      </c>
    </row>
    <row r="11182" spans="2:11" x14ac:dyDescent="0.35">
      <c r="B11182" t="s">
        <v>386</v>
      </c>
      <c r="C11182">
        <v>2023</v>
      </c>
      <c r="D11182" s="1" t="s">
        <v>285</v>
      </c>
      <c r="E11182" s="1" t="s">
        <v>286</v>
      </c>
      <c r="F11182" t="s">
        <v>199</v>
      </c>
      <c r="G11182" t="s">
        <v>200</v>
      </c>
      <c r="H11182">
        <v>3452</v>
      </c>
      <c r="I11182">
        <v>18394320</v>
      </c>
      <c r="J11182">
        <v>18.8</v>
      </c>
      <c r="K11182" s="2" t="str">
        <f t="shared" si="174"/>
        <v>202365-69 yearsOther chronic lower respiratory diseases (J44,J47)</v>
      </c>
    </row>
    <row r="11183" spans="2:11" x14ac:dyDescent="0.35">
      <c r="B11183" t="s">
        <v>386</v>
      </c>
      <c r="C11183">
        <v>2023</v>
      </c>
      <c r="D11183" s="1" t="s">
        <v>285</v>
      </c>
      <c r="E11183" s="1" t="s">
        <v>286</v>
      </c>
      <c r="F11183" t="s">
        <v>157</v>
      </c>
      <c r="G11183" t="s">
        <v>158</v>
      </c>
      <c r="H11183">
        <v>328</v>
      </c>
      <c r="I11183">
        <v>18394320</v>
      </c>
      <c r="J11183">
        <v>1.8</v>
      </c>
      <c r="K11183" s="2" t="str">
        <f t="shared" si="174"/>
        <v>202365-69 years#Pneumonitis due to solids and liquids (J69)</v>
      </c>
    </row>
    <row r="11184" spans="2:11" x14ac:dyDescent="0.35">
      <c r="B11184" t="s">
        <v>386</v>
      </c>
      <c r="C11184">
        <v>2023</v>
      </c>
      <c r="D11184" s="1" t="s">
        <v>285</v>
      </c>
      <c r="E11184" s="1" t="s">
        <v>286</v>
      </c>
      <c r="F11184" t="s">
        <v>71</v>
      </c>
      <c r="G11184" t="s">
        <v>72</v>
      </c>
      <c r="H11184">
        <v>925</v>
      </c>
      <c r="I11184">
        <v>18394320</v>
      </c>
      <c r="J11184">
        <v>5</v>
      </c>
      <c r="K11184" s="2" t="str">
        <f t="shared" si="174"/>
        <v>202365-69 yearsOther diseases of respiratory system (J00-J06,J30- J39,J67,J70-J98)</v>
      </c>
    </row>
    <row r="11185" spans="2:11" x14ac:dyDescent="0.35">
      <c r="B11185" t="s">
        <v>386</v>
      </c>
      <c r="C11185">
        <v>2023</v>
      </c>
      <c r="D11185" s="1" t="s">
        <v>285</v>
      </c>
      <c r="E11185" s="1" t="s">
        <v>286</v>
      </c>
      <c r="F11185" t="s">
        <v>219</v>
      </c>
      <c r="G11185" t="s">
        <v>220</v>
      </c>
      <c r="H11185">
        <v>77</v>
      </c>
      <c r="I11185">
        <v>18394320</v>
      </c>
      <c r="J11185">
        <v>0.4</v>
      </c>
      <c r="K11185" s="2" t="str">
        <f t="shared" si="174"/>
        <v>202365-69 years#Peptic ulcer (K25-K28)</v>
      </c>
    </row>
    <row r="11186" spans="2:11" x14ac:dyDescent="0.35">
      <c r="B11186" t="s">
        <v>386</v>
      </c>
      <c r="C11186">
        <v>2023</v>
      </c>
      <c r="D11186" s="1" t="s">
        <v>285</v>
      </c>
      <c r="E11186" s="1" t="s">
        <v>286</v>
      </c>
      <c r="F11186" t="s">
        <v>237</v>
      </c>
      <c r="G11186" t="s">
        <v>238</v>
      </c>
      <c r="H11186">
        <v>10</v>
      </c>
      <c r="I11186">
        <v>18394320</v>
      </c>
      <c r="J11186" t="s">
        <v>22</v>
      </c>
      <c r="K11186" s="2" t="str">
        <f t="shared" si="174"/>
        <v>202365-69 years#Diseases of appendix (K35-K38)</v>
      </c>
    </row>
    <row r="11187" spans="2:11" x14ac:dyDescent="0.35">
      <c r="B11187" t="s">
        <v>386</v>
      </c>
      <c r="C11187">
        <v>2023</v>
      </c>
      <c r="D11187" s="1" t="s">
        <v>285</v>
      </c>
      <c r="E11187" s="1" t="s">
        <v>286</v>
      </c>
      <c r="F11187" t="s">
        <v>73</v>
      </c>
      <c r="G11187" t="s">
        <v>74</v>
      </c>
      <c r="H11187">
        <v>33</v>
      </c>
      <c r="I11187">
        <v>18394320</v>
      </c>
      <c r="J11187">
        <v>0.2</v>
      </c>
      <c r="K11187" s="2" t="str">
        <f t="shared" si="174"/>
        <v>202365-69 years#Hernia (K40-K46)</v>
      </c>
    </row>
    <row r="11188" spans="2:11" x14ac:dyDescent="0.35">
      <c r="B11188" t="s">
        <v>386</v>
      </c>
      <c r="C11188">
        <v>2023</v>
      </c>
      <c r="D11188" s="1" t="s">
        <v>285</v>
      </c>
      <c r="E11188" s="1" t="s">
        <v>286</v>
      </c>
      <c r="F11188" t="s">
        <v>201</v>
      </c>
      <c r="G11188" t="s">
        <v>202</v>
      </c>
      <c r="H11188">
        <v>1489</v>
      </c>
      <c r="I11188">
        <v>18394320</v>
      </c>
      <c r="J11188">
        <v>8.1</v>
      </c>
      <c r="K11188" s="2" t="str">
        <f t="shared" si="174"/>
        <v>202365-69 years#Chronic liver disease and cirrhosis (K70,K73-K74)</v>
      </c>
    </row>
    <row r="11189" spans="2:11" x14ac:dyDescent="0.35">
      <c r="B11189" t="s">
        <v>386</v>
      </c>
      <c r="C11189">
        <v>2023</v>
      </c>
      <c r="D11189" s="1" t="s">
        <v>285</v>
      </c>
      <c r="E11189" s="1" t="s">
        <v>286</v>
      </c>
      <c r="F11189" t="s">
        <v>203</v>
      </c>
      <c r="G11189" t="s">
        <v>204</v>
      </c>
      <c r="H11189">
        <v>763</v>
      </c>
      <c r="I11189">
        <v>18394320</v>
      </c>
      <c r="J11189">
        <v>4.0999999999999996</v>
      </c>
      <c r="K11189" s="2" t="str">
        <f t="shared" si="174"/>
        <v>202365-69 yearsAlcoholic liver disease (K70)</v>
      </c>
    </row>
    <row r="11190" spans="2:11" x14ac:dyDescent="0.35">
      <c r="B11190" t="s">
        <v>386</v>
      </c>
      <c r="C11190">
        <v>2023</v>
      </c>
      <c r="D11190" s="1" t="s">
        <v>285</v>
      </c>
      <c r="E11190" s="1" t="s">
        <v>286</v>
      </c>
      <c r="F11190" t="s">
        <v>205</v>
      </c>
      <c r="G11190" t="s">
        <v>206</v>
      </c>
      <c r="H11190">
        <v>726</v>
      </c>
      <c r="I11190">
        <v>18394320</v>
      </c>
      <c r="J11190">
        <v>3.9</v>
      </c>
      <c r="K11190" s="2" t="str">
        <f t="shared" si="174"/>
        <v>202365-69 yearsOther chronic liver disease and cirrhosis (K73-K74)</v>
      </c>
    </row>
    <row r="11191" spans="2:11" x14ac:dyDescent="0.35">
      <c r="B11191" t="s">
        <v>386</v>
      </c>
      <c r="C11191">
        <v>2023</v>
      </c>
      <c r="D11191" s="1" t="s">
        <v>285</v>
      </c>
      <c r="E11191" s="1" t="s">
        <v>286</v>
      </c>
      <c r="F11191" t="s">
        <v>229</v>
      </c>
      <c r="G11191" t="s">
        <v>230</v>
      </c>
      <c r="H11191">
        <v>83</v>
      </c>
      <c r="I11191">
        <v>18394320</v>
      </c>
      <c r="J11191">
        <v>0.5</v>
      </c>
      <c r="K11191" s="2" t="str">
        <f t="shared" si="174"/>
        <v>202365-69 years#Cholelithiasis and other disorders of gallbladder (K80-K82)</v>
      </c>
    </row>
    <row r="11192" spans="2:11" x14ac:dyDescent="0.35">
      <c r="B11192" t="s">
        <v>386</v>
      </c>
      <c r="C11192">
        <v>2023</v>
      </c>
      <c r="D11192" s="1" t="s">
        <v>285</v>
      </c>
      <c r="E11192" s="1" t="s">
        <v>286</v>
      </c>
      <c r="F11192" t="s">
        <v>75</v>
      </c>
      <c r="G11192" t="s">
        <v>76</v>
      </c>
      <c r="H11192">
        <v>1151</v>
      </c>
      <c r="I11192">
        <v>18394320</v>
      </c>
      <c r="J11192">
        <v>6.3</v>
      </c>
      <c r="K11192" s="2" t="str">
        <f t="shared" si="174"/>
        <v>202365-69 years#Nephritis, nephrotic syndrome and nephrosis (N00-N07,N17-N19,N25-N27)</v>
      </c>
    </row>
    <row r="11193" spans="2:11" x14ac:dyDescent="0.35">
      <c r="B11193" t="s">
        <v>386</v>
      </c>
      <c r="C11193">
        <v>2023</v>
      </c>
      <c r="D11193" s="1" t="s">
        <v>285</v>
      </c>
      <c r="E11193" s="1" t="s">
        <v>286</v>
      </c>
      <c r="F11193" t="s">
        <v>271</v>
      </c>
      <c r="G11193" t="s">
        <v>272</v>
      </c>
      <c r="H11193">
        <v>10</v>
      </c>
      <c r="I11193">
        <v>18394320</v>
      </c>
      <c r="J11193" t="s">
        <v>22</v>
      </c>
      <c r="K11193" s="2" t="str">
        <f t="shared" si="174"/>
        <v>202365-69 yearsAcute and rapidly progressive nephritic and nephrotic syndrome (N00-N01,N04)</v>
      </c>
    </row>
    <row r="11194" spans="2:11" x14ac:dyDescent="0.35">
      <c r="B11194" t="s">
        <v>386</v>
      </c>
      <c r="C11194">
        <v>2023</v>
      </c>
      <c r="D11194" s="1" t="s">
        <v>285</v>
      </c>
      <c r="E11194" s="1" t="s">
        <v>286</v>
      </c>
      <c r="F11194" t="s">
        <v>77</v>
      </c>
      <c r="G11194" t="s">
        <v>78</v>
      </c>
      <c r="H11194">
        <v>1136</v>
      </c>
      <c r="I11194">
        <v>18394320</v>
      </c>
      <c r="J11194">
        <v>6.2</v>
      </c>
      <c r="K11194" s="2" t="str">
        <f t="shared" si="174"/>
        <v>202365-69 yearsRenal failure (N17-N19)</v>
      </c>
    </row>
    <row r="11195" spans="2:11" x14ac:dyDescent="0.35">
      <c r="B11195" t="s">
        <v>386</v>
      </c>
      <c r="C11195">
        <v>2023</v>
      </c>
      <c r="D11195" s="1" t="s">
        <v>285</v>
      </c>
      <c r="E11195" s="1" t="s">
        <v>286</v>
      </c>
      <c r="F11195" t="s">
        <v>253</v>
      </c>
      <c r="G11195" t="s">
        <v>254</v>
      </c>
      <c r="H11195">
        <v>23</v>
      </c>
      <c r="I11195">
        <v>18394320</v>
      </c>
      <c r="J11195">
        <v>0.1</v>
      </c>
      <c r="K11195" s="2" t="str">
        <f t="shared" si="174"/>
        <v>202365-69 years#Infections of kidney (N10-N12,N13.6,N15.1)</v>
      </c>
    </row>
    <row r="11196" spans="2:11" x14ac:dyDescent="0.35">
      <c r="B11196" t="s">
        <v>386</v>
      </c>
      <c r="C11196">
        <v>2023</v>
      </c>
      <c r="D11196" s="1" t="s">
        <v>285</v>
      </c>
      <c r="E11196" s="1" t="s">
        <v>286</v>
      </c>
      <c r="F11196" t="s">
        <v>81</v>
      </c>
      <c r="G11196" t="s">
        <v>82</v>
      </c>
      <c r="H11196">
        <v>102</v>
      </c>
      <c r="I11196">
        <v>18394320</v>
      </c>
      <c r="J11196">
        <v>0.6</v>
      </c>
      <c r="K11196" s="2" t="str">
        <f t="shared" si="174"/>
        <v>202365-69 years#Congenital malformations, deformations and chromosomal abnormalities (Q00-Q99)</v>
      </c>
    </row>
    <row r="11197" spans="2:11" x14ac:dyDescent="0.35">
      <c r="B11197" t="s">
        <v>386</v>
      </c>
      <c r="C11197">
        <v>2023</v>
      </c>
      <c r="D11197" s="1" t="s">
        <v>285</v>
      </c>
      <c r="E11197" s="1" t="s">
        <v>286</v>
      </c>
      <c r="F11197" t="s">
        <v>83</v>
      </c>
      <c r="G11197" t="s">
        <v>84</v>
      </c>
      <c r="H11197">
        <v>2377</v>
      </c>
      <c r="I11197">
        <v>18394320</v>
      </c>
      <c r="J11197">
        <v>12.9</v>
      </c>
      <c r="K11197" s="2" t="str">
        <f t="shared" si="174"/>
        <v>202365-69 yearsSymptoms, signs and abnormal clinical and laboratory findings, not elsewhere classified (R00-R99)</v>
      </c>
    </row>
    <row r="11198" spans="2:11" x14ac:dyDescent="0.35">
      <c r="B11198" t="s">
        <v>386</v>
      </c>
      <c r="C11198">
        <v>2023</v>
      </c>
      <c r="D11198" s="1" t="s">
        <v>285</v>
      </c>
      <c r="E11198" s="1" t="s">
        <v>286</v>
      </c>
      <c r="F11198" t="s">
        <v>85</v>
      </c>
      <c r="G11198" t="s">
        <v>86</v>
      </c>
      <c r="H11198">
        <v>6151</v>
      </c>
      <c r="I11198">
        <v>18394320</v>
      </c>
      <c r="J11198">
        <v>33.4</v>
      </c>
      <c r="K11198" s="2" t="str">
        <f t="shared" si="174"/>
        <v xml:space="preserve">202365-69 yearsAll other diseases (Residual) </v>
      </c>
    </row>
    <row r="11199" spans="2:11" x14ac:dyDescent="0.35">
      <c r="B11199" t="s">
        <v>386</v>
      </c>
      <c r="C11199">
        <v>2023</v>
      </c>
      <c r="D11199" s="1" t="s">
        <v>285</v>
      </c>
      <c r="E11199" s="1" t="s">
        <v>286</v>
      </c>
      <c r="F11199" t="s">
        <v>231</v>
      </c>
      <c r="G11199" t="s">
        <v>232</v>
      </c>
      <c r="H11199">
        <v>80</v>
      </c>
      <c r="I11199">
        <v>18394320</v>
      </c>
      <c r="J11199">
        <v>0.4</v>
      </c>
      <c r="K11199" s="2" t="str">
        <f t="shared" si="174"/>
        <v>202365-69 years#Enterocolitis due to Clostridium difficile (A04.7)</v>
      </c>
    </row>
    <row r="11200" spans="2:11" x14ac:dyDescent="0.35">
      <c r="B11200" t="s">
        <v>386</v>
      </c>
      <c r="C11200">
        <v>2023</v>
      </c>
      <c r="D11200" s="1" t="s">
        <v>285</v>
      </c>
      <c r="E11200" s="1" t="s">
        <v>286</v>
      </c>
      <c r="F11200" t="s">
        <v>308</v>
      </c>
      <c r="G11200" t="s">
        <v>309</v>
      </c>
      <c r="H11200">
        <v>1345</v>
      </c>
      <c r="I11200">
        <v>18394320</v>
      </c>
      <c r="J11200">
        <v>7.3</v>
      </c>
      <c r="K11200" s="2" t="str">
        <f t="shared" si="174"/>
        <v>202365-69 years#COVID-19 (U07.1)</v>
      </c>
    </row>
    <row r="11201" spans="2:11" x14ac:dyDescent="0.35">
      <c r="B11201" t="s">
        <v>386</v>
      </c>
      <c r="C11201">
        <v>2023</v>
      </c>
      <c r="D11201" s="1" t="s">
        <v>285</v>
      </c>
      <c r="E11201" s="1" t="s">
        <v>286</v>
      </c>
      <c r="F11201" t="s">
        <v>310</v>
      </c>
      <c r="G11201" t="s">
        <v>311</v>
      </c>
      <c r="H11201">
        <v>2079</v>
      </c>
      <c r="I11201">
        <v>18394320</v>
      </c>
      <c r="J11201">
        <v>11.3</v>
      </c>
      <c r="K11201" s="2" t="str">
        <f t="shared" si="174"/>
        <v>202365-69 yearsData not shown due to 6 month lag to account for delays in death certificate completion for certain causes of death (999)</v>
      </c>
    </row>
    <row r="11202" spans="2:11" x14ac:dyDescent="0.35">
      <c r="B11202" t="s">
        <v>386</v>
      </c>
      <c r="C11202">
        <v>2023</v>
      </c>
      <c r="D11202" s="1" t="s">
        <v>287</v>
      </c>
      <c r="E11202" s="1" t="s">
        <v>288</v>
      </c>
      <c r="F11202" t="s">
        <v>12</v>
      </c>
      <c r="G11202" t="s">
        <v>13</v>
      </c>
      <c r="H11202">
        <v>189</v>
      </c>
      <c r="I11202">
        <v>15271802</v>
      </c>
      <c r="J11202">
        <v>1.2</v>
      </c>
      <c r="K11202" s="2" t="str">
        <f t="shared" si="174"/>
        <v>202370-74 yearsCertain other intestinal infections (A04,A07-A09)</v>
      </c>
    </row>
    <row r="11203" spans="2:11" x14ac:dyDescent="0.35">
      <c r="B11203" t="s">
        <v>386</v>
      </c>
      <c r="C11203">
        <v>2023</v>
      </c>
      <c r="D11203" s="1" t="s">
        <v>287</v>
      </c>
      <c r="E11203" s="1" t="s">
        <v>288</v>
      </c>
      <c r="F11203" t="s">
        <v>245</v>
      </c>
      <c r="G11203" t="s">
        <v>246</v>
      </c>
      <c r="H11203">
        <v>16</v>
      </c>
      <c r="I11203">
        <v>15271802</v>
      </c>
      <c r="J11203" t="s">
        <v>22</v>
      </c>
      <c r="K11203" s="2" t="str">
        <f t="shared" ref="K11203:K11266" si="175">C11203&amp;D11203&amp;F11203</f>
        <v>202370-74 years#Tuberculosis (A16-A19)</v>
      </c>
    </row>
    <row r="11204" spans="2:11" x14ac:dyDescent="0.35">
      <c r="B11204" t="s">
        <v>386</v>
      </c>
      <c r="C11204">
        <v>2023</v>
      </c>
      <c r="D11204" s="1" t="s">
        <v>287</v>
      </c>
      <c r="E11204" s="1" t="s">
        <v>288</v>
      </c>
      <c r="F11204" t="s">
        <v>14</v>
      </c>
      <c r="G11204" t="s">
        <v>15</v>
      </c>
      <c r="H11204">
        <v>1161</v>
      </c>
      <c r="I11204">
        <v>15271802</v>
      </c>
      <c r="J11204">
        <v>7.6</v>
      </c>
      <c r="K11204" s="2" t="str">
        <f t="shared" si="175"/>
        <v>202370-74 years#Septicemia (A40-A41)</v>
      </c>
    </row>
    <row r="11205" spans="2:11" x14ac:dyDescent="0.35">
      <c r="B11205" t="s">
        <v>386</v>
      </c>
      <c r="C11205">
        <v>2023</v>
      </c>
      <c r="D11205" s="1" t="s">
        <v>287</v>
      </c>
      <c r="E11205" s="1" t="s">
        <v>288</v>
      </c>
      <c r="F11205" t="s">
        <v>209</v>
      </c>
      <c r="G11205" t="s">
        <v>210</v>
      </c>
      <c r="H11205">
        <v>81</v>
      </c>
      <c r="I11205">
        <v>15271802</v>
      </c>
      <c r="J11205">
        <v>0.5</v>
      </c>
      <c r="K11205" s="2" t="str">
        <f t="shared" si="175"/>
        <v>202370-74 years#Viral hepatitis (B15-B19)</v>
      </c>
    </row>
    <row r="11206" spans="2:11" x14ac:dyDescent="0.35">
      <c r="B11206" t="s">
        <v>386</v>
      </c>
      <c r="C11206">
        <v>2023</v>
      </c>
      <c r="D11206" s="1" t="s">
        <v>287</v>
      </c>
      <c r="E11206" s="1" t="s">
        <v>288</v>
      </c>
      <c r="F11206" t="s">
        <v>167</v>
      </c>
      <c r="G11206" t="s">
        <v>168</v>
      </c>
      <c r="H11206">
        <v>77</v>
      </c>
      <c r="I11206">
        <v>15271802</v>
      </c>
      <c r="J11206">
        <v>0.5</v>
      </c>
      <c r="K11206" s="2" t="str">
        <f t="shared" si="175"/>
        <v>202370-74 years#Human immunodeficiency virus (HIV) disease (B20-B24)</v>
      </c>
    </row>
    <row r="11207" spans="2:11" x14ac:dyDescent="0.35">
      <c r="B11207" t="s">
        <v>386</v>
      </c>
      <c r="C11207">
        <v>2023</v>
      </c>
      <c r="D11207" s="1" t="s">
        <v>287</v>
      </c>
      <c r="E11207" s="1" t="s">
        <v>288</v>
      </c>
      <c r="F11207" t="s">
        <v>16</v>
      </c>
      <c r="G11207" t="s">
        <v>17</v>
      </c>
      <c r="H11207">
        <v>2280</v>
      </c>
      <c r="I11207">
        <v>15271802</v>
      </c>
      <c r="J11207">
        <v>14.9</v>
      </c>
      <c r="K11207" s="2" t="str">
        <f t="shared" si="175"/>
        <v>202370-74 yearsOther and unspecified infectious and parasitic diseases and their sequelae (A00,A05,A20-A36,A42-A44,A48-A49,A54-A79,A81-A82,A85.0-A85.1,A85.8,A86-B04,B06-B09,B25-B49,B55-B99,U07.1)</v>
      </c>
    </row>
    <row r="11208" spans="2:11" x14ac:dyDescent="0.35">
      <c r="B11208" t="s">
        <v>386</v>
      </c>
      <c r="C11208">
        <v>2023</v>
      </c>
      <c r="D11208" s="1" t="s">
        <v>287</v>
      </c>
      <c r="E11208" s="1" t="s">
        <v>288</v>
      </c>
      <c r="F11208" t="s">
        <v>18</v>
      </c>
      <c r="G11208" t="s">
        <v>19</v>
      </c>
      <c r="H11208">
        <v>19399</v>
      </c>
      <c r="I11208">
        <v>15271802</v>
      </c>
      <c r="J11208">
        <v>127</v>
      </c>
      <c r="K11208" s="2" t="str">
        <f t="shared" si="175"/>
        <v>202370-74 years#Malignant neoplasms (C00-C97)</v>
      </c>
    </row>
    <row r="11209" spans="2:11" x14ac:dyDescent="0.35">
      <c r="B11209" t="s">
        <v>386</v>
      </c>
      <c r="C11209">
        <v>2023</v>
      </c>
      <c r="D11209" s="1" t="s">
        <v>287</v>
      </c>
      <c r="E11209" s="1" t="s">
        <v>288</v>
      </c>
      <c r="F11209" t="s">
        <v>169</v>
      </c>
      <c r="G11209" t="s">
        <v>170</v>
      </c>
      <c r="H11209">
        <v>381</v>
      </c>
      <c r="I11209">
        <v>15271802</v>
      </c>
      <c r="J11209">
        <v>2.5</v>
      </c>
      <c r="K11209" s="2" t="str">
        <f t="shared" si="175"/>
        <v>202370-74 yearsMalignant neoplasms of lip, oral cavity and pharynx (C00-C14)</v>
      </c>
    </row>
    <row r="11210" spans="2:11" x14ac:dyDescent="0.35">
      <c r="B11210" t="s">
        <v>386</v>
      </c>
      <c r="C11210">
        <v>2023</v>
      </c>
      <c r="D11210" s="1" t="s">
        <v>287</v>
      </c>
      <c r="E11210" s="1" t="s">
        <v>288</v>
      </c>
      <c r="F11210" t="s">
        <v>211</v>
      </c>
      <c r="G11210" t="s">
        <v>212</v>
      </c>
      <c r="H11210">
        <v>579</v>
      </c>
      <c r="I11210">
        <v>15271802</v>
      </c>
      <c r="J11210">
        <v>3.8</v>
      </c>
      <c r="K11210" s="2" t="str">
        <f t="shared" si="175"/>
        <v>202370-74 yearsMalignant neoplasm of esophagus (C15)</v>
      </c>
    </row>
    <row r="11211" spans="2:11" x14ac:dyDescent="0.35">
      <c r="B11211" t="s">
        <v>386</v>
      </c>
      <c r="C11211">
        <v>2023</v>
      </c>
      <c r="D11211" s="1" t="s">
        <v>287</v>
      </c>
      <c r="E11211" s="1" t="s">
        <v>288</v>
      </c>
      <c r="F11211" t="s">
        <v>171</v>
      </c>
      <c r="G11211" t="s">
        <v>172</v>
      </c>
      <c r="H11211">
        <v>336</v>
      </c>
      <c r="I11211">
        <v>15271802</v>
      </c>
      <c r="J11211">
        <v>2.2000000000000002</v>
      </c>
      <c r="K11211" s="2" t="str">
        <f t="shared" si="175"/>
        <v>202370-74 yearsMalignant neoplasm of stomach (C16)</v>
      </c>
    </row>
    <row r="11212" spans="2:11" x14ac:dyDescent="0.35">
      <c r="B11212" t="s">
        <v>386</v>
      </c>
      <c r="C11212">
        <v>2023</v>
      </c>
      <c r="D11212" s="1" t="s">
        <v>287</v>
      </c>
      <c r="E11212" s="1" t="s">
        <v>288</v>
      </c>
      <c r="F11212" t="s">
        <v>149</v>
      </c>
      <c r="G11212" t="s">
        <v>150</v>
      </c>
      <c r="H11212">
        <v>1481</v>
      </c>
      <c r="I11212">
        <v>15271802</v>
      </c>
      <c r="J11212">
        <v>9.6999999999999993</v>
      </c>
      <c r="K11212" s="2" t="str">
        <f t="shared" si="175"/>
        <v>202370-74 yearsMalignant neoplasms of colon, rectum and anus (C18-C21)</v>
      </c>
    </row>
    <row r="11213" spans="2:11" x14ac:dyDescent="0.35">
      <c r="B11213" t="s">
        <v>386</v>
      </c>
      <c r="C11213">
        <v>2023</v>
      </c>
      <c r="D11213" s="1" t="s">
        <v>287</v>
      </c>
      <c r="E11213" s="1" t="s">
        <v>288</v>
      </c>
      <c r="F11213" t="s">
        <v>113</v>
      </c>
      <c r="G11213" t="s">
        <v>114</v>
      </c>
      <c r="H11213">
        <v>1124</v>
      </c>
      <c r="I11213">
        <v>15271802</v>
      </c>
      <c r="J11213">
        <v>7.4</v>
      </c>
      <c r="K11213" s="2" t="str">
        <f t="shared" si="175"/>
        <v>202370-74 yearsMalignant neoplasms of liver and intrahepatic bile ducts (C22)</v>
      </c>
    </row>
    <row r="11214" spans="2:11" x14ac:dyDescent="0.35">
      <c r="B11214" t="s">
        <v>386</v>
      </c>
      <c r="C11214">
        <v>2023</v>
      </c>
      <c r="D11214" s="1" t="s">
        <v>287</v>
      </c>
      <c r="E11214" s="1" t="s">
        <v>288</v>
      </c>
      <c r="F11214" t="s">
        <v>213</v>
      </c>
      <c r="G11214" t="s">
        <v>214</v>
      </c>
      <c r="H11214">
        <v>1801</v>
      </c>
      <c r="I11214">
        <v>15271802</v>
      </c>
      <c r="J11214">
        <v>11.8</v>
      </c>
      <c r="K11214" s="2" t="str">
        <f t="shared" si="175"/>
        <v>202370-74 yearsMalignant neoplasm of pancreas (C25)</v>
      </c>
    </row>
    <row r="11215" spans="2:11" x14ac:dyDescent="0.35">
      <c r="B11215" t="s">
        <v>386</v>
      </c>
      <c r="C11215">
        <v>2023</v>
      </c>
      <c r="D11215" s="1" t="s">
        <v>287</v>
      </c>
      <c r="E11215" s="1" t="s">
        <v>288</v>
      </c>
      <c r="F11215" t="s">
        <v>247</v>
      </c>
      <c r="G11215" t="s">
        <v>248</v>
      </c>
      <c r="H11215">
        <v>128</v>
      </c>
      <c r="I11215">
        <v>15271802</v>
      </c>
      <c r="J11215">
        <v>0.8</v>
      </c>
      <c r="K11215" s="2" t="str">
        <f t="shared" si="175"/>
        <v>202370-74 yearsMalignant neoplasm of larynx (C32)</v>
      </c>
    </row>
    <row r="11216" spans="2:11" x14ac:dyDescent="0.35">
      <c r="B11216" t="s">
        <v>386</v>
      </c>
      <c r="C11216">
        <v>2023</v>
      </c>
      <c r="D11216" s="1" t="s">
        <v>287</v>
      </c>
      <c r="E11216" s="1" t="s">
        <v>288</v>
      </c>
      <c r="F11216" t="s">
        <v>173</v>
      </c>
      <c r="G11216" t="s">
        <v>174</v>
      </c>
      <c r="H11216">
        <v>4629</v>
      </c>
      <c r="I11216">
        <v>15271802</v>
      </c>
      <c r="J11216">
        <v>30.3</v>
      </c>
      <c r="K11216" s="2" t="str">
        <f t="shared" si="175"/>
        <v>202370-74 yearsMalignant neoplasms of trachea, bronchus and lung (C33-C34)</v>
      </c>
    </row>
    <row r="11217" spans="2:11" x14ac:dyDescent="0.35">
      <c r="B11217" t="s">
        <v>386</v>
      </c>
      <c r="C11217">
        <v>2023</v>
      </c>
      <c r="D11217" s="1" t="s">
        <v>287</v>
      </c>
      <c r="E11217" s="1" t="s">
        <v>288</v>
      </c>
      <c r="F11217" t="s">
        <v>175</v>
      </c>
      <c r="G11217" t="s">
        <v>176</v>
      </c>
      <c r="H11217">
        <v>223</v>
      </c>
      <c r="I11217">
        <v>15271802</v>
      </c>
      <c r="J11217">
        <v>1.5</v>
      </c>
      <c r="K11217" s="2" t="str">
        <f t="shared" si="175"/>
        <v>202370-74 yearsMalignant melanoma of skin (C43)</v>
      </c>
    </row>
    <row r="11218" spans="2:11" x14ac:dyDescent="0.35">
      <c r="B11218" t="s">
        <v>386</v>
      </c>
      <c r="C11218">
        <v>2023</v>
      </c>
      <c r="D11218" s="1" t="s">
        <v>287</v>
      </c>
      <c r="E11218" s="1" t="s">
        <v>288</v>
      </c>
      <c r="F11218" t="s">
        <v>177</v>
      </c>
      <c r="G11218" t="s">
        <v>178</v>
      </c>
      <c r="H11218">
        <v>1151</v>
      </c>
      <c r="I11218">
        <v>15271802</v>
      </c>
      <c r="J11218">
        <v>7.5</v>
      </c>
      <c r="K11218" s="2" t="str">
        <f t="shared" si="175"/>
        <v>202370-74 yearsMalignant neoplasm of breast (C50)</v>
      </c>
    </row>
    <row r="11219" spans="2:11" x14ac:dyDescent="0.35">
      <c r="B11219" t="s">
        <v>386</v>
      </c>
      <c r="C11219">
        <v>2023</v>
      </c>
      <c r="D11219" s="1" t="s">
        <v>287</v>
      </c>
      <c r="E11219" s="1" t="s">
        <v>288</v>
      </c>
      <c r="F11219" t="s">
        <v>215</v>
      </c>
      <c r="G11219" t="s">
        <v>216</v>
      </c>
      <c r="H11219">
        <v>83</v>
      </c>
      <c r="I11219">
        <v>15271802</v>
      </c>
      <c r="J11219">
        <v>0.5</v>
      </c>
      <c r="K11219" s="2" t="str">
        <f t="shared" si="175"/>
        <v>202370-74 yearsMalignant neoplasm of cervix uteri (C53)</v>
      </c>
    </row>
    <row r="11220" spans="2:11" x14ac:dyDescent="0.35">
      <c r="B11220" t="s">
        <v>386</v>
      </c>
      <c r="C11220">
        <v>2023</v>
      </c>
      <c r="D11220" s="1" t="s">
        <v>287</v>
      </c>
      <c r="E11220" s="1" t="s">
        <v>288</v>
      </c>
      <c r="F11220" t="s">
        <v>223</v>
      </c>
      <c r="G11220" t="s">
        <v>224</v>
      </c>
      <c r="H11220">
        <v>507</v>
      </c>
      <c r="I11220">
        <v>15271802</v>
      </c>
      <c r="J11220">
        <v>3.3</v>
      </c>
      <c r="K11220" s="2" t="str">
        <f t="shared" si="175"/>
        <v>202370-74 yearsMalignant neoplasms of corpus uteri and uterus, part unspecified (C54-C55)</v>
      </c>
    </row>
    <row r="11221" spans="2:11" x14ac:dyDescent="0.35">
      <c r="B11221" t="s">
        <v>386</v>
      </c>
      <c r="C11221">
        <v>2023</v>
      </c>
      <c r="D11221" s="1" t="s">
        <v>287</v>
      </c>
      <c r="E11221" s="1" t="s">
        <v>288</v>
      </c>
      <c r="F11221" t="s">
        <v>179</v>
      </c>
      <c r="G11221" t="s">
        <v>180</v>
      </c>
      <c r="H11221">
        <v>429</v>
      </c>
      <c r="I11221">
        <v>15271802</v>
      </c>
      <c r="J11221">
        <v>2.8</v>
      </c>
      <c r="K11221" s="2" t="str">
        <f t="shared" si="175"/>
        <v>202370-74 yearsMalignant neoplasm of ovary (C56)</v>
      </c>
    </row>
    <row r="11222" spans="2:11" x14ac:dyDescent="0.35">
      <c r="B11222" t="s">
        <v>386</v>
      </c>
      <c r="C11222">
        <v>2023</v>
      </c>
      <c r="D11222" s="1" t="s">
        <v>287</v>
      </c>
      <c r="E11222" s="1" t="s">
        <v>288</v>
      </c>
      <c r="F11222" t="s">
        <v>249</v>
      </c>
      <c r="G11222" t="s">
        <v>250</v>
      </c>
      <c r="H11222">
        <v>1002</v>
      </c>
      <c r="I11222">
        <v>15271802</v>
      </c>
      <c r="J11222">
        <v>6.6</v>
      </c>
      <c r="K11222" s="2" t="str">
        <f t="shared" si="175"/>
        <v>202370-74 yearsMalignant neoplasm of prostate (C61)</v>
      </c>
    </row>
    <row r="11223" spans="2:11" x14ac:dyDescent="0.35">
      <c r="B11223" t="s">
        <v>386</v>
      </c>
      <c r="C11223">
        <v>2023</v>
      </c>
      <c r="D11223" s="1" t="s">
        <v>287</v>
      </c>
      <c r="E11223" s="1" t="s">
        <v>288</v>
      </c>
      <c r="F11223" t="s">
        <v>115</v>
      </c>
      <c r="G11223" t="s">
        <v>116</v>
      </c>
      <c r="H11223">
        <v>474</v>
      </c>
      <c r="I11223">
        <v>15271802</v>
      </c>
      <c r="J11223">
        <v>3.1</v>
      </c>
      <c r="K11223" s="2" t="str">
        <f t="shared" si="175"/>
        <v>202370-74 yearsMalignant neoplasms of kidney and renal pelvis (C64-C65)</v>
      </c>
    </row>
    <row r="11224" spans="2:11" x14ac:dyDescent="0.35">
      <c r="B11224" t="s">
        <v>386</v>
      </c>
      <c r="C11224">
        <v>2023</v>
      </c>
      <c r="D11224" s="1" t="s">
        <v>287</v>
      </c>
      <c r="E11224" s="1" t="s">
        <v>288</v>
      </c>
      <c r="F11224" t="s">
        <v>225</v>
      </c>
      <c r="G11224" t="s">
        <v>226</v>
      </c>
      <c r="H11224">
        <v>447</v>
      </c>
      <c r="I11224">
        <v>15271802</v>
      </c>
      <c r="J11224">
        <v>2.9</v>
      </c>
      <c r="K11224" s="2" t="str">
        <f t="shared" si="175"/>
        <v>202370-74 yearsMalignant neoplasm of bladder (C67)</v>
      </c>
    </row>
    <row r="11225" spans="2:11" x14ac:dyDescent="0.35">
      <c r="B11225" t="s">
        <v>386</v>
      </c>
      <c r="C11225">
        <v>2023</v>
      </c>
      <c r="D11225" s="1" t="s">
        <v>287</v>
      </c>
      <c r="E11225" s="1" t="s">
        <v>288</v>
      </c>
      <c r="F11225" t="s">
        <v>20</v>
      </c>
      <c r="G11225" t="s">
        <v>21</v>
      </c>
      <c r="H11225">
        <v>522</v>
      </c>
      <c r="I11225">
        <v>15271802</v>
      </c>
      <c r="J11225">
        <v>3.4</v>
      </c>
      <c r="K11225" s="2" t="str">
        <f t="shared" si="175"/>
        <v>202370-74 yearsMalignant neoplasms of meninges, brain and other parts of central nervous system (C70-C72)</v>
      </c>
    </row>
    <row r="11226" spans="2:11" x14ac:dyDescent="0.35">
      <c r="B11226" t="s">
        <v>386</v>
      </c>
      <c r="C11226">
        <v>2023</v>
      </c>
      <c r="D11226" s="1" t="s">
        <v>287</v>
      </c>
      <c r="E11226" s="1" t="s">
        <v>288</v>
      </c>
      <c r="F11226" t="s">
        <v>23</v>
      </c>
      <c r="G11226" t="s">
        <v>24</v>
      </c>
      <c r="H11226">
        <v>1662</v>
      </c>
      <c r="I11226">
        <v>15271802</v>
      </c>
      <c r="J11226">
        <v>10.9</v>
      </c>
      <c r="K11226" s="2" t="str">
        <f t="shared" si="175"/>
        <v>202370-74 yearsMalignant neoplasms of lymphoid, hematopoietic and related tissue (C81-C96)</v>
      </c>
    </row>
    <row r="11227" spans="2:11" x14ac:dyDescent="0.35">
      <c r="B11227" t="s">
        <v>386</v>
      </c>
      <c r="C11227">
        <v>2023</v>
      </c>
      <c r="D11227" s="1" t="s">
        <v>287</v>
      </c>
      <c r="E11227" s="1" t="s">
        <v>288</v>
      </c>
      <c r="F11227" t="s">
        <v>181</v>
      </c>
      <c r="G11227" t="s">
        <v>182</v>
      </c>
      <c r="H11227">
        <v>26</v>
      </c>
      <c r="I11227">
        <v>15271802</v>
      </c>
      <c r="J11227">
        <v>0.2</v>
      </c>
      <c r="K11227" s="2" t="str">
        <f t="shared" si="175"/>
        <v>202370-74 yearsHodgkin disease (C81)</v>
      </c>
    </row>
    <row r="11228" spans="2:11" x14ac:dyDescent="0.35">
      <c r="B11228" t="s">
        <v>386</v>
      </c>
      <c r="C11228">
        <v>2023</v>
      </c>
      <c r="D11228" s="1" t="s">
        <v>287</v>
      </c>
      <c r="E11228" s="1" t="s">
        <v>288</v>
      </c>
      <c r="F11228" t="s">
        <v>135</v>
      </c>
      <c r="G11228" t="s">
        <v>136</v>
      </c>
      <c r="H11228">
        <v>561</v>
      </c>
      <c r="I11228">
        <v>15271802</v>
      </c>
      <c r="J11228">
        <v>3.7</v>
      </c>
      <c r="K11228" s="2" t="str">
        <f t="shared" si="175"/>
        <v>202370-74 yearsNon-Hodgkin lymphoma (C82-C85)</v>
      </c>
    </row>
    <row r="11229" spans="2:11" x14ac:dyDescent="0.35">
      <c r="B11229" t="s">
        <v>386</v>
      </c>
      <c r="C11229">
        <v>2023</v>
      </c>
      <c r="D11229" s="1" t="s">
        <v>287</v>
      </c>
      <c r="E11229" s="1" t="s">
        <v>288</v>
      </c>
      <c r="F11229" t="s">
        <v>25</v>
      </c>
      <c r="G11229" t="s">
        <v>26</v>
      </c>
      <c r="H11229">
        <v>681</v>
      </c>
      <c r="I11229">
        <v>15271802</v>
      </c>
      <c r="J11229">
        <v>4.5</v>
      </c>
      <c r="K11229" s="2" t="str">
        <f t="shared" si="175"/>
        <v>202370-74 yearsLeukemia (C91-C95)</v>
      </c>
    </row>
    <row r="11230" spans="2:11" x14ac:dyDescent="0.35">
      <c r="B11230" t="s">
        <v>386</v>
      </c>
      <c r="C11230">
        <v>2023</v>
      </c>
      <c r="D11230" s="1" t="s">
        <v>287</v>
      </c>
      <c r="E11230" s="1" t="s">
        <v>288</v>
      </c>
      <c r="F11230" t="s">
        <v>235</v>
      </c>
      <c r="G11230" t="s">
        <v>236</v>
      </c>
      <c r="H11230">
        <v>390</v>
      </c>
      <c r="I11230">
        <v>15271802</v>
      </c>
      <c r="J11230">
        <v>2.6</v>
      </c>
      <c r="K11230" s="2" t="str">
        <f t="shared" si="175"/>
        <v>202370-74 yearsMultiple myeloma and immunoproliferative neoplasms (C88,C90)</v>
      </c>
    </row>
    <row r="11231" spans="2:11" x14ac:dyDescent="0.35">
      <c r="B11231" t="s">
        <v>386</v>
      </c>
      <c r="C11231">
        <v>2023</v>
      </c>
      <c r="D11231" s="1" t="s">
        <v>287</v>
      </c>
      <c r="E11231" s="1" t="s">
        <v>288</v>
      </c>
      <c r="F11231" t="s">
        <v>27</v>
      </c>
      <c r="G11231" t="s">
        <v>28</v>
      </c>
      <c r="H11231">
        <v>2440</v>
      </c>
      <c r="I11231">
        <v>15271802</v>
      </c>
      <c r="J11231">
        <v>16</v>
      </c>
      <c r="K11231" s="2" t="str">
        <f t="shared" si="175"/>
        <v>202370-74 yearsAll other and unspecified malignant neoplasms (C17,C23-C24,C26-C31,C37-C41,C44-C49,C51-C52,C57-C60,C62-C63,C66,C68-C69,C73-C80,C97)</v>
      </c>
    </row>
    <row r="11232" spans="2:11" x14ac:dyDescent="0.35">
      <c r="B11232" t="s">
        <v>386</v>
      </c>
      <c r="C11232">
        <v>2023</v>
      </c>
      <c r="D11232" s="1" t="s">
        <v>287</v>
      </c>
      <c r="E11232" s="1" t="s">
        <v>288</v>
      </c>
      <c r="F11232" t="s">
        <v>29</v>
      </c>
      <c r="G11232" t="s">
        <v>30</v>
      </c>
      <c r="H11232">
        <v>396</v>
      </c>
      <c r="I11232">
        <v>15271802</v>
      </c>
      <c r="J11232">
        <v>2.6</v>
      </c>
      <c r="K11232" s="2" t="str">
        <f t="shared" si="175"/>
        <v>202370-74 years#In situ neoplasms, benign neoplasms and neoplasms of uncertain or unknown behavior (D00-D48)</v>
      </c>
    </row>
    <row r="11233" spans="2:11" x14ac:dyDescent="0.35">
      <c r="B11233" t="s">
        <v>386</v>
      </c>
      <c r="C11233">
        <v>2023</v>
      </c>
      <c r="D11233" s="1" t="s">
        <v>287</v>
      </c>
      <c r="E11233" s="1" t="s">
        <v>288</v>
      </c>
      <c r="F11233" t="s">
        <v>31</v>
      </c>
      <c r="G11233" t="s">
        <v>32</v>
      </c>
      <c r="H11233">
        <v>119</v>
      </c>
      <c r="I11233">
        <v>15271802</v>
      </c>
      <c r="J11233">
        <v>0.8</v>
      </c>
      <c r="K11233" s="2" t="str">
        <f t="shared" si="175"/>
        <v>202370-74 years#Anemias (D50-D64)</v>
      </c>
    </row>
    <row r="11234" spans="2:11" x14ac:dyDescent="0.35">
      <c r="B11234" t="s">
        <v>386</v>
      </c>
      <c r="C11234">
        <v>2023</v>
      </c>
      <c r="D11234" s="1" t="s">
        <v>287</v>
      </c>
      <c r="E11234" s="1" t="s">
        <v>288</v>
      </c>
      <c r="F11234" t="s">
        <v>137</v>
      </c>
      <c r="G11234" t="s">
        <v>138</v>
      </c>
      <c r="H11234">
        <v>2925</v>
      </c>
      <c r="I11234">
        <v>15271802</v>
      </c>
      <c r="J11234">
        <v>19.2</v>
      </c>
      <c r="K11234" s="2" t="str">
        <f t="shared" si="175"/>
        <v>202370-74 years#Diabetes mellitus (E10-E14)</v>
      </c>
    </row>
    <row r="11235" spans="2:11" x14ac:dyDescent="0.35">
      <c r="B11235" t="s">
        <v>386</v>
      </c>
      <c r="C11235">
        <v>2023</v>
      </c>
      <c r="D11235" s="1" t="s">
        <v>287</v>
      </c>
      <c r="E11235" s="1" t="s">
        <v>288</v>
      </c>
      <c r="F11235" t="s">
        <v>183</v>
      </c>
      <c r="G11235" t="s">
        <v>184</v>
      </c>
      <c r="H11235">
        <v>361</v>
      </c>
      <c r="I11235">
        <v>15271802</v>
      </c>
      <c r="J11235">
        <v>2.4</v>
      </c>
      <c r="K11235" s="2" t="str">
        <f t="shared" si="175"/>
        <v>202370-74 years#Nutritional deficiencies (E40-E64)</v>
      </c>
    </row>
    <row r="11236" spans="2:11" x14ac:dyDescent="0.35">
      <c r="B11236" t="s">
        <v>386</v>
      </c>
      <c r="C11236">
        <v>2023</v>
      </c>
      <c r="D11236" s="1" t="s">
        <v>287</v>
      </c>
      <c r="E11236" s="1" t="s">
        <v>288</v>
      </c>
      <c r="F11236" t="s">
        <v>185</v>
      </c>
      <c r="G11236" t="s">
        <v>186</v>
      </c>
      <c r="H11236">
        <v>342</v>
      </c>
      <c r="I11236">
        <v>15271802</v>
      </c>
      <c r="J11236">
        <v>2.2000000000000002</v>
      </c>
      <c r="K11236" s="2" t="str">
        <f t="shared" si="175"/>
        <v>202370-74 yearsMalnutrition (E40-E46)</v>
      </c>
    </row>
    <row r="11237" spans="2:11" x14ac:dyDescent="0.35">
      <c r="B11237" t="s">
        <v>386</v>
      </c>
      <c r="C11237">
        <v>2023</v>
      </c>
      <c r="D11237" s="1" t="s">
        <v>287</v>
      </c>
      <c r="E11237" s="1" t="s">
        <v>288</v>
      </c>
      <c r="F11237" t="s">
        <v>275</v>
      </c>
      <c r="G11237" t="s">
        <v>276</v>
      </c>
      <c r="H11237">
        <v>19</v>
      </c>
      <c r="I11237">
        <v>15271802</v>
      </c>
      <c r="J11237" t="s">
        <v>22</v>
      </c>
      <c r="K11237" s="2" t="str">
        <f t="shared" si="175"/>
        <v>202370-74 yearsOther nutritional deficiencies (E50-E64)</v>
      </c>
    </row>
    <row r="11238" spans="2:11" x14ac:dyDescent="0.35">
      <c r="B11238" t="s">
        <v>386</v>
      </c>
      <c r="C11238">
        <v>2023</v>
      </c>
      <c r="D11238" s="1" t="s">
        <v>287</v>
      </c>
      <c r="E11238" s="1" t="s">
        <v>288</v>
      </c>
      <c r="F11238" t="s">
        <v>33</v>
      </c>
      <c r="G11238" t="s">
        <v>34</v>
      </c>
      <c r="H11238">
        <v>17</v>
      </c>
      <c r="I11238">
        <v>15271802</v>
      </c>
      <c r="J11238" t="s">
        <v>22</v>
      </c>
      <c r="K11238" s="2" t="str">
        <f t="shared" si="175"/>
        <v>202370-74 years#Meningitis (G00,G03)</v>
      </c>
    </row>
    <row r="11239" spans="2:11" x14ac:dyDescent="0.35">
      <c r="B11239" t="s">
        <v>386</v>
      </c>
      <c r="C11239">
        <v>2023</v>
      </c>
      <c r="D11239" s="1" t="s">
        <v>287</v>
      </c>
      <c r="E11239" s="1" t="s">
        <v>288</v>
      </c>
      <c r="F11239" t="s">
        <v>261</v>
      </c>
      <c r="G11239" t="s">
        <v>262</v>
      </c>
      <c r="H11239">
        <v>946</v>
      </c>
      <c r="I11239">
        <v>15271802</v>
      </c>
      <c r="J11239">
        <v>6.2</v>
      </c>
      <c r="K11239" s="2" t="str">
        <f t="shared" si="175"/>
        <v>202370-74 years#Parkinson disease (G20-G21)</v>
      </c>
    </row>
    <row r="11240" spans="2:11" x14ac:dyDescent="0.35">
      <c r="B11240" t="s">
        <v>386</v>
      </c>
      <c r="C11240">
        <v>2023</v>
      </c>
      <c r="D11240" s="1" t="s">
        <v>287</v>
      </c>
      <c r="E11240" s="1" t="s">
        <v>288</v>
      </c>
      <c r="F11240" t="s">
        <v>263</v>
      </c>
      <c r="G11240" t="s">
        <v>264</v>
      </c>
      <c r="H11240">
        <v>1378</v>
      </c>
      <c r="I11240">
        <v>15271802</v>
      </c>
      <c r="J11240">
        <v>9</v>
      </c>
      <c r="K11240" s="2" t="str">
        <f t="shared" si="175"/>
        <v>202370-74 years#Alzheimer disease (G30)</v>
      </c>
    </row>
    <row r="11241" spans="2:11" x14ac:dyDescent="0.35">
      <c r="B11241" t="s">
        <v>386</v>
      </c>
      <c r="C11241">
        <v>2023</v>
      </c>
      <c r="D11241" s="1" t="s">
        <v>287</v>
      </c>
      <c r="E11241" s="1" t="s">
        <v>288</v>
      </c>
      <c r="F11241" t="s">
        <v>35</v>
      </c>
      <c r="G11241" t="s">
        <v>36</v>
      </c>
      <c r="H11241">
        <v>19859</v>
      </c>
      <c r="I11241">
        <v>15271802</v>
      </c>
      <c r="J11241">
        <v>130</v>
      </c>
      <c r="K11241" s="2" t="str">
        <f t="shared" si="175"/>
        <v>202370-74 yearsMajor cardiovascular diseases (I00-I78)</v>
      </c>
    </row>
    <row r="11242" spans="2:11" x14ac:dyDescent="0.35">
      <c r="B11242" t="s">
        <v>386</v>
      </c>
      <c r="C11242">
        <v>2023</v>
      </c>
      <c r="D11242" s="1" t="s">
        <v>287</v>
      </c>
      <c r="E11242" s="1" t="s">
        <v>288</v>
      </c>
      <c r="F11242" t="s">
        <v>37</v>
      </c>
      <c r="G11242" t="s">
        <v>38</v>
      </c>
      <c r="H11242">
        <v>14881</v>
      </c>
      <c r="I11242">
        <v>15271802</v>
      </c>
      <c r="J11242">
        <v>97.4</v>
      </c>
      <c r="K11242" s="2" t="str">
        <f t="shared" si="175"/>
        <v>202370-74 years#Diseases of heart (I00-I09,I11,I13,I20-I51)</v>
      </c>
    </row>
    <row r="11243" spans="2:11" x14ac:dyDescent="0.35">
      <c r="B11243" t="s">
        <v>386</v>
      </c>
      <c r="C11243">
        <v>2023</v>
      </c>
      <c r="D11243" s="1" t="s">
        <v>287</v>
      </c>
      <c r="E11243" s="1" t="s">
        <v>288</v>
      </c>
      <c r="F11243" t="s">
        <v>187</v>
      </c>
      <c r="G11243" t="s">
        <v>188</v>
      </c>
      <c r="H11243">
        <v>92</v>
      </c>
      <c r="I11243">
        <v>15271802</v>
      </c>
      <c r="J11243">
        <v>0.6</v>
      </c>
      <c r="K11243" s="2" t="str">
        <f t="shared" si="175"/>
        <v>202370-74 yearsAcute rheumatic fever and chronic rheumatic heart diseases (I00-I09)</v>
      </c>
    </row>
    <row r="11244" spans="2:11" x14ac:dyDescent="0.35">
      <c r="B11244" t="s">
        <v>386</v>
      </c>
      <c r="C11244">
        <v>2023</v>
      </c>
      <c r="D11244" s="1" t="s">
        <v>287</v>
      </c>
      <c r="E11244" s="1" t="s">
        <v>288</v>
      </c>
      <c r="F11244" t="s">
        <v>151</v>
      </c>
      <c r="G11244" t="s">
        <v>152</v>
      </c>
      <c r="H11244">
        <v>1311</v>
      </c>
      <c r="I11244">
        <v>15271802</v>
      </c>
      <c r="J11244">
        <v>8.6</v>
      </c>
      <c r="K11244" s="2" t="str">
        <f t="shared" si="175"/>
        <v>202370-74 yearsHypertensive heart disease (I11)</v>
      </c>
    </row>
    <row r="11245" spans="2:11" x14ac:dyDescent="0.35">
      <c r="B11245" t="s">
        <v>386</v>
      </c>
      <c r="C11245">
        <v>2023</v>
      </c>
      <c r="D11245" s="1" t="s">
        <v>287</v>
      </c>
      <c r="E11245" s="1" t="s">
        <v>288</v>
      </c>
      <c r="F11245" t="s">
        <v>217</v>
      </c>
      <c r="G11245" t="s">
        <v>218</v>
      </c>
      <c r="H11245">
        <v>269</v>
      </c>
      <c r="I11245">
        <v>15271802</v>
      </c>
      <c r="J11245">
        <v>1.8</v>
      </c>
      <c r="K11245" s="2" t="str">
        <f t="shared" si="175"/>
        <v>202370-74 yearsHypertensive heart and renal disease (I13)</v>
      </c>
    </row>
    <row r="11246" spans="2:11" x14ac:dyDescent="0.35">
      <c r="B11246" t="s">
        <v>386</v>
      </c>
      <c r="C11246">
        <v>2023</v>
      </c>
      <c r="D11246" s="1" t="s">
        <v>287</v>
      </c>
      <c r="E11246" s="1" t="s">
        <v>288</v>
      </c>
      <c r="F11246" t="s">
        <v>39</v>
      </c>
      <c r="G11246" t="s">
        <v>40</v>
      </c>
      <c r="H11246">
        <v>8503</v>
      </c>
      <c r="I11246">
        <v>15271802</v>
      </c>
      <c r="J11246">
        <v>55.7</v>
      </c>
      <c r="K11246" s="2" t="str">
        <f t="shared" si="175"/>
        <v>202370-74 yearsIschemic heart diseases (I20-I25)</v>
      </c>
    </row>
    <row r="11247" spans="2:11" x14ac:dyDescent="0.35">
      <c r="B11247" t="s">
        <v>386</v>
      </c>
      <c r="C11247">
        <v>2023</v>
      </c>
      <c r="D11247" s="1" t="s">
        <v>287</v>
      </c>
      <c r="E11247" s="1" t="s">
        <v>288</v>
      </c>
      <c r="F11247" t="s">
        <v>189</v>
      </c>
      <c r="G11247" t="s">
        <v>190</v>
      </c>
      <c r="H11247">
        <v>2601</v>
      </c>
      <c r="I11247">
        <v>15271802</v>
      </c>
      <c r="J11247">
        <v>17</v>
      </c>
      <c r="K11247" s="2" t="str">
        <f t="shared" si="175"/>
        <v>202370-74 yearsAcute myocardial infarction (I21-I22)</v>
      </c>
    </row>
    <row r="11248" spans="2:11" x14ac:dyDescent="0.35">
      <c r="B11248" t="s">
        <v>386</v>
      </c>
      <c r="C11248">
        <v>2023</v>
      </c>
      <c r="D11248" s="1" t="s">
        <v>287</v>
      </c>
      <c r="E11248" s="1" t="s">
        <v>288</v>
      </c>
      <c r="F11248" t="s">
        <v>227</v>
      </c>
      <c r="G11248" t="s">
        <v>228</v>
      </c>
      <c r="H11248">
        <v>110</v>
      </c>
      <c r="I11248">
        <v>15271802</v>
      </c>
      <c r="J11248">
        <v>0.7</v>
      </c>
      <c r="K11248" s="2" t="str">
        <f t="shared" si="175"/>
        <v>202370-74 yearsOther acute ischemic heart diseases (I24)</v>
      </c>
    </row>
    <row r="11249" spans="2:11" x14ac:dyDescent="0.35">
      <c r="B11249" t="s">
        <v>386</v>
      </c>
      <c r="C11249">
        <v>2023</v>
      </c>
      <c r="D11249" s="1" t="s">
        <v>287</v>
      </c>
      <c r="E11249" s="1" t="s">
        <v>288</v>
      </c>
      <c r="F11249" t="s">
        <v>153</v>
      </c>
      <c r="G11249" t="s">
        <v>154</v>
      </c>
      <c r="H11249">
        <v>5792</v>
      </c>
      <c r="I11249">
        <v>15271802</v>
      </c>
      <c r="J11249">
        <v>37.9</v>
      </c>
      <c r="K11249" s="2" t="str">
        <f t="shared" si="175"/>
        <v>202370-74 yearsOther forms of chronic ischemic heart disease (I20,I25)</v>
      </c>
    </row>
    <row r="11250" spans="2:11" x14ac:dyDescent="0.35">
      <c r="B11250" t="s">
        <v>386</v>
      </c>
      <c r="C11250">
        <v>2023</v>
      </c>
      <c r="D11250" s="1" t="s">
        <v>287</v>
      </c>
      <c r="E11250" s="1" t="s">
        <v>288</v>
      </c>
      <c r="F11250" t="s">
        <v>191</v>
      </c>
      <c r="G11250" t="s">
        <v>192</v>
      </c>
      <c r="H11250">
        <v>1896</v>
      </c>
      <c r="I11250">
        <v>15271802</v>
      </c>
      <c r="J11250">
        <v>12.4</v>
      </c>
      <c r="K11250" s="2" t="str">
        <f t="shared" si="175"/>
        <v>202370-74 yearsAtherosclerotic cardiovascular disease, so described (I25.0)</v>
      </c>
    </row>
    <row r="11251" spans="2:11" x14ac:dyDescent="0.35">
      <c r="B11251" t="s">
        <v>386</v>
      </c>
      <c r="C11251">
        <v>2023</v>
      </c>
      <c r="D11251" s="1" t="s">
        <v>287</v>
      </c>
      <c r="E11251" s="1" t="s">
        <v>288</v>
      </c>
      <c r="F11251" t="s">
        <v>193</v>
      </c>
      <c r="G11251" t="s">
        <v>194</v>
      </c>
      <c r="H11251">
        <v>3896</v>
      </c>
      <c r="I11251">
        <v>15271802</v>
      </c>
      <c r="J11251">
        <v>25.5</v>
      </c>
      <c r="K11251" s="2" t="str">
        <f t="shared" si="175"/>
        <v>202370-74 yearsAll other forms of chronic ischemic heart disease (I20,I25.1-I25.9)</v>
      </c>
    </row>
    <row r="11252" spans="2:11" x14ac:dyDescent="0.35">
      <c r="B11252" t="s">
        <v>386</v>
      </c>
      <c r="C11252">
        <v>2023</v>
      </c>
      <c r="D11252" s="1" t="s">
        <v>287</v>
      </c>
      <c r="E11252" s="1" t="s">
        <v>288</v>
      </c>
      <c r="F11252" t="s">
        <v>41</v>
      </c>
      <c r="G11252" t="s">
        <v>42</v>
      </c>
      <c r="H11252">
        <v>4706</v>
      </c>
      <c r="I11252">
        <v>15271802</v>
      </c>
      <c r="J11252">
        <v>30.8</v>
      </c>
      <c r="K11252" s="2" t="str">
        <f t="shared" si="175"/>
        <v>202370-74 yearsOther heart diseases (I26-I51)</v>
      </c>
    </row>
    <row r="11253" spans="2:11" x14ac:dyDescent="0.35">
      <c r="B11253" t="s">
        <v>386</v>
      </c>
      <c r="C11253">
        <v>2023</v>
      </c>
      <c r="D11253" s="1" t="s">
        <v>287</v>
      </c>
      <c r="E11253" s="1" t="s">
        <v>288</v>
      </c>
      <c r="F11253" t="s">
        <v>195</v>
      </c>
      <c r="G11253" t="s">
        <v>196</v>
      </c>
      <c r="H11253">
        <v>40</v>
      </c>
      <c r="I11253">
        <v>15271802</v>
      </c>
      <c r="J11253">
        <v>0.3</v>
      </c>
      <c r="K11253" s="2" t="str">
        <f t="shared" si="175"/>
        <v>202370-74 yearsAcute and subacute endocarditis (I33)</v>
      </c>
    </row>
    <row r="11254" spans="2:11" x14ac:dyDescent="0.35">
      <c r="B11254" t="s">
        <v>386</v>
      </c>
      <c r="C11254">
        <v>2023</v>
      </c>
      <c r="D11254" s="1" t="s">
        <v>287</v>
      </c>
      <c r="E11254" s="1" t="s">
        <v>288</v>
      </c>
      <c r="F11254" t="s">
        <v>43</v>
      </c>
      <c r="G11254" t="s">
        <v>44</v>
      </c>
      <c r="H11254">
        <v>28</v>
      </c>
      <c r="I11254">
        <v>15271802</v>
      </c>
      <c r="J11254">
        <v>0.2</v>
      </c>
      <c r="K11254" s="2" t="str">
        <f t="shared" si="175"/>
        <v>202370-74 yearsDiseases of pericardium and acute myocarditis (I30-I31,I40)</v>
      </c>
    </row>
    <row r="11255" spans="2:11" x14ac:dyDescent="0.35">
      <c r="B11255" t="s">
        <v>386</v>
      </c>
      <c r="C11255">
        <v>2023</v>
      </c>
      <c r="D11255" s="1" t="s">
        <v>287</v>
      </c>
      <c r="E11255" s="1" t="s">
        <v>288</v>
      </c>
      <c r="F11255" t="s">
        <v>45</v>
      </c>
      <c r="G11255" t="s">
        <v>46</v>
      </c>
      <c r="H11255">
        <v>1595</v>
      </c>
      <c r="I11255">
        <v>15271802</v>
      </c>
      <c r="J11255">
        <v>10.4</v>
      </c>
      <c r="K11255" s="2" t="str">
        <f t="shared" si="175"/>
        <v>202370-74 yearsHeart failure (I50)</v>
      </c>
    </row>
    <row r="11256" spans="2:11" x14ac:dyDescent="0.35">
      <c r="B11256" t="s">
        <v>386</v>
      </c>
      <c r="C11256">
        <v>2023</v>
      </c>
      <c r="D11256" s="1" t="s">
        <v>287</v>
      </c>
      <c r="E11256" s="1" t="s">
        <v>288</v>
      </c>
      <c r="F11256" t="s">
        <v>47</v>
      </c>
      <c r="G11256" t="s">
        <v>48</v>
      </c>
      <c r="H11256">
        <v>3043</v>
      </c>
      <c r="I11256">
        <v>15271802</v>
      </c>
      <c r="J11256">
        <v>19.899999999999999</v>
      </c>
      <c r="K11256" s="2" t="str">
        <f t="shared" si="175"/>
        <v>202370-74 yearsAll other forms of heart disease (I26-I28,I34-I38,I42-I49,I51)</v>
      </c>
    </row>
    <row r="11257" spans="2:11" x14ac:dyDescent="0.35">
      <c r="B11257" t="s">
        <v>386</v>
      </c>
      <c r="C11257">
        <v>2023</v>
      </c>
      <c r="D11257" s="1" t="s">
        <v>287</v>
      </c>
      <c r="E11257" s="1" t="s">
        <v>288</v>
      </c>
      <c r="F11257" t="s">
        <v>197</v>
      </c>
      <c r="G11257" t="s">
        <v>198</v>
      </c>
      <c r="H11257">
        <v>947</v>
      </c>
      <c r="I11257">
        <v>15271802</v>
      </c>
      <c r="J11257">
        <v>6.2</v>
      </c>
      <c r="K11257" s="2" t="str">
        <f t="shared" si="175"/>
        <v>202370-74 years#Essential hypertension and hypertensive renal disease (I10,I12,I15)</v>
      </c>
    </row>
    <row r="11258" spans="2:11" x14ac:dyDescent="0.35">
      <c r="B11258" t="s">
        <v>386</v>
      </c>
      <c r="C11258">
        <v>2023</v>
      </c>
      <c r="D11258" s="1" t="s">
        <v>287</v>
      </c>
      <c r="E11258" s="1" t="s">
        <v>288</v>
      </c>
      <c r="F11258" t="s">
        <v>49</v>
      </c>
      <c r="G11258" t="s">
        <v>50</v>
      </c>
      <c r="H11258">
        <v>3371</v>
      </c>
      <c r="I11258">
        <v>15271802</v>
      </c>
      <c r="J11258">
        <v>22.1</v>
      </c>
      <c r="K11258" s="2" t="str">
        <f t="shared" si="175"/>
        <v>202370-74 years#Cerebrovascular diseases (I60-I69)</v>
      </c>
    </row>
    <row r="11259" spans="2:11" x14ac:dyDescent="0.35">
      <c r="B11259" t="s">
        <v>386</v>
      </c>
      <c r="C11259">
        <v>2023</v>
      </c>
      <c r="D11259" s="1" t="s">
        <v>287</v>
      </c>
      <c r="E11259" s="1" t="s">
        <v>288</v>
      </c>
      <c r="F11259" t="s">
        <v>265</v>
      </c>
      <c r="G11259" t="s">
        <v>266</v>
      </c>
      <c r="H11259">
        <v>80</v>
      </c>
      <c r="I11259">
        <v>15271802</v>
      </c>
      <c r="J11259">
        <v>0.5</v>
      </c>
      <c r="K11259" s="2" t="str">
        <f t="shared" si="175"/>
        <v>202370-74 years#Atherosclerosis (I70)</v>
      </c>
    </row>
    <row r="11260" spans="2:11" x14ac:dyDescent="0.35">
      <c r="B11260" t="s">
        <v>386</v>
      </c>
      <c r="C11260">
        <v>2023</v>
      </c>
      <c r="D11260" s="1" t="s">
        <v>287</v>
      </c>
      <c r="E11260" s="1" t="s">
        <v>288</v>
      </c>
      <c r="F11260" t="s">
        <v>51</v>
      </c>
      <c r="G11260" t="s">
        <v>52</v>
      </c>
      <c r="H11260">
        <v>580</v>
      </c>
      <c r="I11260">
        <v>15271802</v>
      </c>
      <c r="J11260">
        <v>3.8</v>
      </c>
      <c r="K11260" s="2" t="str">
        <f t="shared" si="175"/>
        <v>202370-74 yearsOther diseases of circulatory system (I71-I78)</v>
      </c>
    </row>
    <row r="11261" spans="2:11" x14ac:dyDescent="0.35">
      <c r="B11261" t="s">
        <v>386</v>
      </c>
      <c r="C11261">
        <v>2023</v>
      </c>
      <c r="D11261" s="1" t="s">
        <v>287</v>
      </c>
      <c r="E11261" s="1" t="s">
        <v>288</v>
      </c>
      <c r="F11261" t="s">
        <v>155</v>
      </c>
      <c r="G11261" t="s">
        <v>156</v>
      </c>
      <c r="H11261">
        <v>277</v>
      </c>
      <c r="I11261">
        <v>15271802</v>
      </c>
      <c r="J11261">
        <v>1.8</v>
      </c>
      <c r="K11261" s="2" t="str">
        <f t="shared" si="175"/>
        <v>202370-74 years#Aortic aneurysm and dissection (I71)</v>
      </c>
    </row>
    <row r="11262" spans="2:11" x14ac:dyDescent="0.35">
      <c r="B11262" t="s">
        <v>386</v>
      </c>
      <c r="C11262">
        <v>2023</v>
      </c>
      <c r="D11262" s="1" t="s">
        <v>287</v>
      </c>
      <c r="E11262" s="1" t="s">
        <v>288</v>
      </c>
      <c r="F11262" t="s">
        <v>53</v>
      </c>
      <c r="G11262" t="s">
        <v>54</v>
      </c>
      <c r="H11262">
        <v>303</v>
      </c>
      <c r="I11262">
        <v>15271802</v>
      </c>
      <c r="J11262">
        <v>2</v>
      </c>
      <c r="K11262" s="2" t="str">
        <f t="shared" si="175"/>
        <v>202370-74 yearsOther diseases of arteries, arterioles and capillaries (I72-I78)</v>
      </c>
    </row>
    <row r="11263" spans="2:11" x14ac:dyDescent="0.35">
      <c r="B11263" t="s">
        <v>386</v>
      </c>
      <c r="C11263">
        <v>2023</v>
      </c>
      <c r="D11263" s="1" t="s">
        <v>287</v>
      </c>
      <c r="E11263" s="1" t="s">
        <v>288</v>
      </c>
      <c r="F11263" t="s">
        <v>55</v>
      </c>
      <c r="G11263" t="s">
        <v>56</v>
      </c>
      <c r="H11263">
        <v>99</v>
      </c>
      <c r="I11263">
        <v>15271802</v>
      </c>
      <c r="J11263">
        <v>0.6</v>
      </c>
      <c r="K11263" s="2" t="str">
        <f t="shared" si="175"/>
        <v>202370-74 yearsOther disorders of circulatory system (I80-I99)</v>
      </c>
    </row>
    <row r="11264" spans="2:11" x14ac:dyDescent="0.35">
      <c r="B11264" t="s">
        <v>386</v>
      </c>
      <c r="C11264">
        <v>2023</v>
      </c>
      <c r="D11264" s="1" t="s">
        <v>287</v>
      </c>
      <c r="E11264" s="1" t="s">
        <v>288</v>
      </c>
      <c r="F11264" t="s">
        <v>57</v>
      </c>
      <c r="G11264" t="s">
        <v>58</v>
      </c>
      <c r="H11264">
        <v>1248</v>
      </c>
      <c r="I11264">
        <v>15271802</v>
      </c>
      <c r="J11264">
        <v>8.1999999999999993</v>
      </c>
      <c r="K11264" s="2" t="str">
        <f t="shared" si="175"/>
        <v>202370-74 years#Influenza and pneumonia (J09-J18)</v>
      </c>
    </row>
    <row r="11265" spans="2:11" x14ac:dyDescent="0.35">
      <c r="B11265" t="s">
        <v>386</v>
      </c>
      <c r="C11265">
        <v>2023</v>
      </c>
      <c r="D11265" s="1" t="s">
        <v>287</v>
      </c>
      <c r="E11265" s="1" t="s">
        <v>288</v>
      </c>
      <c r="F11265" t="s">
        <v>59</v>
      </c>
      <c r="G11265" t="s">
        <v>60</v>
      </c>
      <c r="H11265">
        <v>184</v>
      </c>
      <c r="I11265">
        <v>15271802</v>
      </c>
      <c r="J11265">
        <v>1.2</v>
      </c>
      <c r="K11265" s="2" t="str">
        <f t="shared" si="175"/>
        <v>202370-74 yearsInfluenza (J09-J11)</v>
      </c>
    </row>
    <row r="11266" spans="2:11" x14ac:dyDescent="0.35">
      <c r="B11266" t="s">
        <v>386</v>
      </c>
      <c r="C11266">
        <v>2023</v>
      </c>
      <c r="D11266" s="1" t="s">
        <v>287</v>
      </c>
      <c r="E11266" s="1" t="s">
        <v>288</v>
      </c>
      <c r="F11266" t="s">
        <v>61</v>
      </c>
      <c r="G11266" t="s">
        <v>62</v>
      </c>
      <c r="H11266">
        <v>1064</v>
      </c>
      <c r="I11266">
        <v>15271802</v>
      </c>
      <c r="J11266">
        <v>7</v>
      </c>
      <c r="K11266" s="2" t="str">
        <f t="shared" si="175"/>
        <v>202370-74 yearsPneumonia (J12-J18)</v>
      </c>
    </row>
    <row r="11267" spans="2:11" x14ac:dyDescent="0.35">
      <c r="B11267" t="s">
        <v>386</v>
      </c>
      <c r="C11267">
        <v>2023</v>
      </c>
      <c r="D11267" s="1" t="s">
        <v>287</v>
      </c>
      <c r="E11267" s="1" t="s">
        <v>288</v>
      </c>
      <c r="F11267" t="s">
        <v>67</v>
      </c>
      <c r="G11267" t="s">
        <v>68</v>
      </c>
      <c r="H11267">
        <v>4751</v>
      </c>
      <c r="I11267">
        <v>15271802</v>
      </c>
      <c r="J11267">
        <v>31.1</v>
      </c>
      <c r="K11267" s="2" t="str">
        <f t="shared" ref="K11267:K11330" si="176">C11267&amp;D11267&amp;F11267</f>
        <v>202370-74 years#Chronic lower respiratory diseases (J40-J47)</v>
      </c>
    </row>
    <row r="11268" spans="2:11" x14ac:dyDescent="0.35">
      <c r="B11268" t="s">
        <v>386</v>
      </c>
      <c r="C11268">
        <v>2023</v>
      </c>
      <c r="D11268" s="1" t="s">
        <v>287</v>
      </c>
      <c r="E11268" s="1" t="s">
        <v>288</v>
      </c>
      <c r="F11268" t="s">
        <v>251</v>
      </c>
      <c r="G11268" t="s">
        <v>252</v>
      </c>
      <c r="H11268">
        <v>255</v>
      </c>
      <c r="I11268">
        <v>15271802</v>
      </c>
      <c r="J11268">
        <v>1.7</v>
      </c>
      <c r="K11268" s="2" t="str">
        <f t="shared" si="176"/>
        <v>202370-74 yearsEmphysema (J43)</v>
      </c>
    </row>
    <row r="11269" spans="2:11" x14ac:dyDescent="0.35">
      <c r="B11269" t="s">
        <v>386</v>
      </c>
      <c r="C11269">
        <v>2023</v>
      </c>
      <c r="D11269" s="1" t="s">
        <v>287</v>
      </c>
      <c r="E11269" s="1" t="s">
        <v>288</v>
      </c>
      <c r="F11269" t="s">
        <v>117</v>
      </c>
      <c r="G11269" t="s">
        <v>118</v>
      </c>
      <c r="H11269">
        <v>57</v>
      </c>
      <c r="I11269">
        <v>15271802</v>
      </c>
      <c r="J11269">
        <v>0.4</v>
      </c>
      <c r="K11269" s="2" t="str">
        <f t="shared" si="176"/>
        <v>202370-74 yearsAsthma (J45-J46)</v>
      </c>
    </row>
    <row r="11270" spans="2:11" x14ac:dyDescent="0.35">
      <c r="B11270" t="s">
        <v>386</v>
      </c>
      <c r="C11270">
        <v>2023</v>
      </c>
      <c r="D11270" s="1" t="s">
        <v>287</v>
      </c>
      <c r="E11270" s="1" t="s">
        <v>288</v>
      </c>
      <c r="F11270" t="s">
        <v>199</v>
      </c>
      <c r="G11270" t="s">
        <v>200</v>
      </c>
      <c r="H11270">
        <v>4435</v>
      </c>
      <c r="I11270">
        <v>15271802</v>
      </c>
      <c r="J11270">
        <v>29</v>
      </c>
      <c r="K11270" s="2" t="str">
        <f t="shared" si="176"/>
        <v>202370-74 yearsOther chronic lower respiratory diseases (J44,J47)</v>
      </c>
    </row>
    <row r="11271" spans="2:11" x14ac:dyDescent="0.35">
      <c r="B11271" t="s">
        <v>386</v>
      </c>
      <c r="C11271">
        <v>2023</v>
      </c>
      <c r="D11271" s="1" t="s">
        <v>287</v>
      </c>
      <c r="E11271" s="1" t="s">
        <v>288</v>
      </c>
      <c r="F11271" t="s">
        <v>269</v>
      </c>
      <c r="G11271" t="s">
        <v>270</v>
      </c>
      <c r="H11271">
        <v>16</v>
      </c>
      <c r="I11271">
        <v>15271802</v>
      </c>
      <c r="J11271" t="s">
        <v>22</v>
      </c>
      <c r="K11271" s="2" t="str">
        <f t="shared" si="176"/>
        <v>202370-74 years#Pneumoconioses and chemical effects (J60-J66,J68,U07.0)</v>
      </c>
    </row>
    <row r="11272" spans="2:11" x14ac:dyDescent="0.35">
      <c r="B11272" t="s">
        <v>386</v>
      </c>
      <c r="C11272">
        <v>2023</v>
      </c>
      <c r="D11272" s="1" t="s">
        <v>287</v>
      </c>
      <c r="E11272" s="1" t="s">
        <v>288</v>
      </c>
      <c r="F11272" t="s">
        <v>157</v>
      </c>
      <c r="G11272" t="s">
        <v>158</v>
      </c>
      <c r="H11272">
        <v>420</v>
      </c>
      <c r="I11272">
        <v>15271802</v>
      </c>
      <c r="J11272">
        <v>2.8</v>
      </c>
      <c r="K11272" s="2" t="str">
        <f t="shared" si="176"/>
        <v>202370-74 years#Pneumonitis due to solids and liquids (J69)</v>
      </c>
    </row>
    <row r="11273" spans="2:11" x14ac:dyDescent="0.35">
      <c r="B11273" t="s">
        <v>386</v>
      </c>
      <c r="C11273">
        <v>2023</v>
      </c>
      <c r="D11273" s="1" t="s">
        <v>287</v>
      </c>
      <c r="E11273" s="1" t="s">
        <v>288</v>
      </c>
      <c r="F11273" t="s">
        <v>71</v>
      </c>
      <c r="G11273" t="s">
        <v>72</v>
      </c>
      <c r="H11273">
        <v>1492</v>
      </c>
      <c r="I11273">
        <v>15271802</v>
      </c>
      <c r="J11273">
        <v>9.8000000000000007</v>
      </c>
      <c r="K11273" s="2" t="str">
        <f t="shared" si="176"/>
        <v>202370-74 yearsOther diseases of respiratory system (J00-J06,J30- J39,J67,J70-J98)</v>
      </c>
    </row>
    <row r="11274" spans="2:11" x14ac:dyDescent="0.35">
      <c r="B11274" t="s">
        <v>386</v>
      </c>
      <c r="C11274">
        <v>2023</v>
      </c>
      <c r="D11274" s="1" t="s">
        <v>287</v>
      </c>
      <c r="E11274" s="1" t="s">
        <v>288</v>
      </c>
      <c r="F11274" t="s">
        <v>219</v>
      </c>
      <c r="G11274" t="s">
        <v>220</v>
      </c>
      <c r="H11274">
        <v>126</v>
      </c>
      <c r="I11274">
        <v>15271802</v>
      </c>
      <c r="J11274">
        <v>0.8</v>
      </c>
      <c r="K11274" s="2" t="str">
        <f t="shared" si="176"/>
        <v>202370-74 years#Peptic ulcer (K25-K28)</v>
      </c>
    </row>
    <row r="11275" spans="2:11" x14ac:dyDescent="0.35">
      <c r="B11275" t="s">
        <v>386</v>
      </c>
      <c r="C11275">
        <v>2023</v>
      </c>
      <c r="D11275" s="1" t="s">
        <v>287</v>
      </c>
      <c r="E11275" s="1" t="s">
        <v>288</v>
      </c>
      <c r="F11275" t="s">
        <v>73</v>
      </c>
      <c r="G11275" t="s">
        <v>74</v>
      </c>
      <c r="H11275">
        <v>55</v>
      </c>
      <c r="I11275">
        <v>15271802</v>
      </c>
      <c r="J11275">
        <v>0.4</v>
      </c>
      <c r="K11275" s="2" t="str">
        <f t="shared" si="176"/>
        <v>202370-74 years#Hernia (K40-K46)</v>
      </c>
    </row>
    <row r="11276" spans="2:11" x14ac:dyDescent="0.35">
      <c r="B11276" t="s">
        <v>386</v>
      </c>
      <c r="C11276">
        <v>2023</v>
      </c>
      <c r="D11276" s="1" t="s">
        <v>287</v>
      </c>
      <c r="E11276" s="1" t="s">
        <v>288</v>
      </c>
      <c r="F11276" t="s">
        <v>201</v>
      </c>
      <c r="G11276" t="s">
        <v>202</v>
      </c>
      <c r="H11276">
        <v>1207</v>
      </c>
      <c r="I11276">
        <v>15271802</v>
      </c>
      <c r="J11276">
        <v>7.9</v>
      </c>
      <c r="K11276" s="2" t="str">
        <f t="shared" si="176"/>
        <v>202370-74 years#Chronic liver disease and cirrhosis (K70,K73-K74)</v>
      </c>
    </row>
    <row r="11277" spans="2:11" x14ac:dyDescent="0.35">
      <c r="B11277" t="s">
        <v>386</v>
      </c>
      <c r="C11277">
        <v>2023</v>
      </c>
      <c r="D11277" s="1" t="s">
        <v>287</v>
      </c>
      <c r="E11277" s="1" t="s">
        <v>288</v>
      </c>
      <c r="F11277" t="s">
        <v>203</v>
      </c>
      <c r="G11277" t="s">
        <v>204</v>
      </c>
      <c r="H11277">
        <v>463</v>
      </c>
      <c r="I11277">
        <v>15271802</v>
      </c>
      <c r="J11277">
        <v>3</v>
      </c>
      <c r="K11277" s="2" t="str">
        <f t="shared" si="176"/>
        <v>202370-74 yearsAlcoholic liver disease (K70)</v>
      </c>
    </row>
    <row r="11278" spans="2:11" x14ac:dyDescent="0.35">
      <c r="B11278" t="s">
        <v>386</v>
      </c>
      <c r="C11278">
        <v>2023</v>
      </c>
      <c r="D11278" s="1" t="s">
        <v>287</v>
      </c>
      <c r="E11278" s="1" t="s">
        <v>288</v>
      </c>
      <c r="F11278" t="s">
        <v>205</v>
      </c>
      <c r="G11278" t="s">
        <v>206</v>
      </c>
      <c r="H11278">
        <v>744</v>
      </c>
      <c r="I11278">
        <v>15271802</v>
      </c>
      <c r="J11278">
        <v>4.9000000000000004</v>
      </c>
      <c r="K11278" s="2" t="str">
        <f t="shared" si="176"/>
        <v>202370-74 yearsOther chronic liver disease and cirrhosis (K73-K74)</v>
      </c>
    </row>
    <row r="11279" spans="2:11" x14ac:dyDescent="0.35">
      <c r="B11279" t="s">
        <v>386</v>
      </c>
      <c r="C11279">
        <v>2023</v>
      </c>
      <c r="D11279" s="1" t="s">
        <v>287</v>
      </c>
      <c r="E11279" s="1" t="s">
        <v>288</v>
      </c>
      <c r="F11279" t="s">
        <v>229</v>
      </c>
      <c r="G11279" t="s">
        <v>230</v>
      </c>
      <c r="H11279">
        <v>106</v>
      </c>
      <c r="I11279">
        <v>15271802</v>
      </c>
      <c r="J11279">
        <v>0.7</v>
      </c>
      <c r="K11279" s="2" t="str">
        <f t="shared" si="176"/>
        <v>202370-74 years#Cholelithiasis and other disorders of gallbladder (K80-K82)</v>
      </c>
    </row>
    <row r="11280" spans="2:11" x14ac:dyDescent="0.35">
      <c r="B11280" t="s">
        <v>386</v>
      </c>
      <c r="C11280">
        <v>2023</v>
      </c>
      <c r="D11280" s="1" t="s">
        <v>287</v>
      </c>
      <c r="E11280" s="1" t="s">
        <v>288</v>
      </c>
      <c r="F11280" t="s">
        <v>75</v>
      </c>
      <c r="G11280" t="s">
        <v>76</v>
      </c>
      <c r="H11280">
        <v>1508</v>
      </c>
      <c r="I11280">
        <v>15271802</v>
      </c>
      <c r="J11280">
        <v>9.9</v>
      </c>
      <c r="K11280" s="2" t="str">
        <f t="shared" si="176"/>
        <v>202370-74 years#Nephritis, nephrotic syndrome and nephrosis (N00-N07,N17-N19,N25-N27)</v>
      </c>
    </row>
    <row r="11281" spans="2:11" x14ac:dyDescent="0.35">
      <c r="B11281" t="s">
        <v>386</v>
      </c>
      <c r="C11281">
        <v>2023</v>
      </c>
      <c r="D11281" s="1" t="s">
        <v>287</v>
      </c>
      <c r="E11281" s="1" t="s">
        <v>288</v>
      </c>
      <c r="F11281" t="s">
        <v>271</v>
      </c>
      <c r="G11281" t="s">
        <v>272</v>
      </c>
      <c r="H11281">
        <v>20</v>
      </c>
      <c r="I11281">
        <v>15271802</v>
      </c>
      <c r="J11281">
        <v>0.1</v>
      </c>
      <c r="K11281" s="2" t="str">
        <f t="shared" si="176"/>
        <v>202370-74 yearsAcute and rapidly progressive nephritic and nephrotic syndrome (N00-N01,N04)</v>
      </c>
    </row>
    <row r="11282" spans="2:11" x14ac:dyDescent="0.35">
      <c r="B11282" t="s">
        <v>386</v>
      </c>
      <c r="C11282">
        <v>2023</v>
      </c>
      <c r="D11282" s="1" t="s">
        <v>287</v>
      </c>
      <c r="E11282" s="1" t="s">
        <v>288</v>
      </c>
      <c r="F11282" t="s">
        <v>77</v>
      </c>
      <c r="G11282" t="s">
        <v>78</v>
      </c>
      <c r="H11282">
        <v>1480</v>
      </c>
      <c r="I11282">
        <v>15271802</v>
      </c>
      <c r="J11282">
        <v>9.6999999999999993</v>
      </c>
      <c r="K11282" s="2" t="str">
        <f t="shared" si="176"/>
        <v>202370-74 yearsRenal failure (N17-N19)</v>
      </c>
    </row>
    <row r="11283" spans="2:11" x14ac:dyDescent="0.35">
      <c r="B11283" t="s">
        <v>386</v>
      </c>
      <c r="C11283">
        <v>2023</v>
      </c>
      <c r="D11283" s="1" t="s">
        <v>287</v>
      </c>
      <c r="E11283" s="1" t="s">
        <v>288</v>
      </c>
      <c r="F11283" t="s">
        <v>253</v>
      </c>
      <c r="G11283" t="s">
        <v>254</v>
      </c>
      <c r="H11283">
        <v>33</v>
      </c>
      <c r="I11283">
        <v>15271802</v>
      </c>
      <c r="J11283">
        <v>0.2</v>
      </c>
      <c r="K11283" s="2" t="str">
        <f t="shared" si="176"/>
        <v>202370-74 years#Infections of kidney (N10-N12,N13.6,N15.1)</v>
      </c>
    </row>
    <row r="11284" spans="2:11" x14ac:dyDescent="0.35">
      <c r="B11284" t="s">
        <v>386</v>
      </c>
      <c r="C11284">
        <v>2023</v>
      </c>
      <c r="D11284" s="1" t="s">
        <v>287</v>
      </c>
      <c r="E11284" s="1" t="s">
        <v>288</v>
      </c>
      <c r="F11284" t="s">
        <v>283</v>
      </c>
      <c r="G11284" t="s">
        <v>284</v>
      </c>
      <c r="H11284">
        <v>10</v>
      </c>
      <c r="I11284">
        <v>15271802</v>
      </c>
      <c r="J11284" t="s">
        <v>22</v>
      </c>
      <c r="K11284" s="2" t="str">
        <f t="shared" si="176"/>
        <v>202370-74 years#Hyperplasia of prostate (N40)</v>
      </c>
    </row>
    <row r="11285" spans="2:11" x14ac:dyDescent="0.35">
      <c r="B11285" t="s">
        <v>386</v>
      </c>
      <c r="C11285">
        <v>2023</v>
      </c>
      <c r="D11285" s="1" t="s">
        <v>287</v>
      </c>
      <c r="E11285" s="1" t="s">
        <v>288</v>
      </c>
      <c r="F11285" t="s">
        <v>81</v>
      </c>
      <c r="G11285" t="s">
        <v>82</v>
      </c>
      <c r="H11285">
        <v>66</v>
      </c>
      <c r="I11285">
        <v>15271802</v>
      </c>
      <c r="J11285">
        <v>0.4</v>
      </c>
      <c r="K11285" s="2" t="str">
        <f t="shared" si="176"/>
        <v>202370-74 years#Congenital malformations, deformations and chromosomal abnormalities (Q00-Q99)</v>
      </c>
    </row>
    <row r="11286" spans="2:11" x14ac:dyDescent="0.35">
      <c r="B11286" t="s">
        <v>386</v>
      </c>
      <c r="C11286">
        <v>2023</v>
      </c>
      <c r="D11286" s="1" t="s">
        <v>287</v>
      </c>
      <c r="E11286" s="1" t="s">
        <v>288</v>
      </c>
      <c r="F11286" t="s">
        <v>83</v>
      </c>
      <c r="G11286" t="s">
        <v>84</v>
      </c>
      <c r="H11286">
        <v>1607</v>
      </c>
      <c r="I11286">
        <v>15271802</v>
      </c>
      <c r="J11286">
        <v>10.5</v>
      </c>
      <c r="K11286" s="2" t="str">
        <f t="shared" si="176"/>
        <v>202370-74 yearsSymptoms, signs and abnormal clinical and laboratory findings, not elsewhere classified (R00-R99)</v>
      </c>
    </row>
    <row r="11287" spans="2:11" x14ac:dyDescent="0.35">
      <c r="B11287" t="s">
        <v>386</v>
      </c>
      <c r="C11287">
        <v>2023</v>
      </c>
      <c r="D11287" s="1" t="s">
        <v>287</v>
      </c>
      <c r="E11287" s="1" t="s">
        <v>288</v>
      </c>
      <c r="F11287" t="s">
        <v>85</v>
      </c>
      <c r="G11287" t="s">
        <v>86</v>
      </c>
      <c r="H11287">
        <v>8024</v>
      </c>
      <c r="I11287">
        <v>15271802</v>
      </c>
      <c r="J11287">
        <v>52.5</v>
      </c>
      <c r="K11287" s="2" t="str">
        <f t="shared" si="176"/>
        <v xml:space="preserve">202370-74 yearsAll other diseases (Residual) </v>
      </c>
    </row>
    <row r="11288" spans="2:11" x14ac:dyDescent="0.35">
      <c r="B11288" t="s">
        <v>386</v>
      </c>
      <c r="C11288">
        <v>2023</v>
      </c>
      <c r="D11288" s="1" t="s">
        <v>287</v>
      </c>
      <c r="E11288" s="1" t="s">
        <v>288</v>
      </c>
      <c r="F11288" t="s">
        <v>231</v>
      </c>
      <c r="G11288" t="s">
        <v>232</v>
      </c>
      <c r="H11288">
        <v>110</v>
      </c>
      <c r="I11288">
        <v>15271802</v>
      </c>
      <c r="J11288">
        <v>0.7</v>
      </c>
      <c r="K11288" s="2" t="str">
        <f t="shared" si="176"/>
        <v>202370-74 years#Enterocolitis due to Clostridium difficile (A04.7)</v>
      </c>
    </row>
    <row r="11289" spans="2:11" x14ac:dyDescent="0.35">
      <c r="B11289" t="s">
        <v>386</v>
      </c>
      <c r="C11289">
        <v>2023</v>
      </c>
      <c r="D11289" s="1" t="s">
        <v>287</v>
      </c>
      <c r="E11289" s="1" t="s">
        <v>288</v>
      </c>
      <c r="F11289" t="s">
        <v>308</v>
      </c>
      <c r="G11289" t="s">
        <v>309</v>
      </c>
      <c r="H11289">
        <v>1949</v>
      </c>
      <c r="I11289">
        <v>15271802</v>
      </c>
      <c r="J11289">
        <v>12.8</v>
      </c>
      <c r="K11289" s="2" t="str">
        <f t="shared" si="176"/>
        <v>202370-74 years#COVID-19 (U07.1)</v>
      </c>
    </row>
    <row r="11290" spans="2:11" x14ac:dyDescent="0.35">
      <c r="B11290" t="s">
        <v>386</v>
      </c>
      <c r="C11290">
        <v>2023</v>
      </c>
      <c r="D11290" s="1" t="s">
        <v>287</v>
      </c>
      <c r="E11290" s="1" t="s">
        <v>288</v>
      </c>
      <c r="F11290" t="s">
        <v>310</v>
      </c>
      <c r="G11290" t="s">
        <v>311</v>
      </c>
      <c r="H11290">
        <v>1985</v>
      </c>
      <c r="I11290">
        <v>15271802</v>
      </c>
      <c r="J11290">
        <v>13</v>
      </c>
      <c r="K11290" s="2" t="str">
        <f t="shared" si="176"/>
        <v>202370-74 yearsData not shown due to 6 month lag to account for delays in death certificate completion for certain causes of death (999)</v>
      </c>
    </row>
    <row r="11291" spans="2:11" x14ac:dyDescent="0.35">
      <c r="B11291" t="s">
        <v>386</v>
      </c>
      <c r="C11291">
        <v>2023</v>
      </c>
      <c r="D11291" s="1" t="s">
        <v>289</v>
      </c>
      <c r="E11291" s="1" t="s">
        <v>290</v>
      </c>
      <c r="F11291" t="s">
        <v>12</v>
      </c>
      <c r="G11291" t="s">
        <v>13</v>
      </c>
      <c r="H11291">
        <v>228</v>
      </c>
      <c r="I11291">
        <v>9904769</v>
      </c>
      <c r="J11291">
        <v>2.2999999999999998</v>
      </c>
      <c r="K11291" s="2" t="str">
        <f t="shared" si="176"/>
        <v>202375-79 yearsCertain other intestinal infections (A04,A07-A09)</v>
      </c>
    </row>
    <row r="11292" spans="2:11" x14ac:dyDescent="0.35">
      <c r="B11292" t="s">
        <v>386</v>
      </c>
      <c r="C11292">
        <v>2023</v>
      </c>
      <c r="D11292" s="1" t="s">
        <v>289</v>
      </c>
      <c r="E11292" s="1" t="s">
        <v>290</v>
      </c>
      <c r="F11292" t="s">
        <v>245</v>
      </c>
      <c r="G11292" t="s">
        <v>246</v>
      </c>
      <c r="H11292">
        <v>15</v>
      </c>
      <c r="I11292">
        <v>9904769</v>
      </c>
      <c r="J11292" t="s">
        <v>22</v>
      </c>
      <c r="K11292" s="2" t="str">
        <f t="shared" si="176"/>
        <v>202375-79 years#Tuberculosis (A16-A19)</v>
      </c>
    </row>
    <row r="11293" spans="2:11" x14ac:dyDescent="0.35">
      <c r="B11293" t="s">
        <v>386</v>
      </c>
      <c r="C11293">
        <v>2023</v>
      </c>
      <c r="D11293" s="1" t="s">
        <v>289</v>
      </c>
      <c r="E11293" s="1" t="s">
        <v>290</v>
      </c>
      <c r="F11293" t="s">
        <v>257</v>
      </c>
      <c r="G11293" t="s">
        <v>258</v>
      </c>
      <c r="H11293">
        <v>10</v>
      </c>
      <c r="I11293">
        <v>9904769</v>
      </c>
      <c r="J11293" t="s">
        <v>22</v>
      </c>
      <c r="K11293" s="2" t="str">
        <f t="shared" si="176"/>
        <v>202375-79 yearsRespiratory tuberculosis (A16)</v>
      </c>
    </row>
    <row r="11294" spans="2:11" x14ac:dyDescent="0.35">
      <c r="B11294" t="s">
        <v>386</v>
      </c>
      <c r="C11294">
        <v>2023</v>
      </c>
      <c r="D11294" s="1" t="s">
        <v>289</v>
      </c>
      <c r="E11294" s="1" t="s">
        <v>290</v>
      </c>
      <c r="F11294" t="s">
        <v>14</v>
      </c>
      <c r="G11294" t="s">
        <v>15</v>
      </c>
      <c r="H11294">
        <v>1395</v>
      </c>
      <c r="I11294">
        <v>9904769</v>
      </c>
      <c r="J11294">
        <v>14.1</v>
      </c>
      <c r="K11294" s="2" t="str">
        <f t="shared" si="176"/>
        <v>202375-79 years#Septicemia (A40-A41)</v>
      </c>
    </row>
    <row r="11295" spans="2:11" x14ac:dyDescent="0.35">
      <c r="B11295" t="s">
        <v>386</v>
      </c>
      <c r="C11295">
        <v>2023</v>
      </c>
      <c r="D11295" s="1" t="s">
        <v>289</v>
      </c>
      <c r="E11295" s="1" t="s">
        <v>290</v>
      </c>
      <c r="F11295" t="s">
        <v>209</v>
      </c>
      <c r="G11295" t="s">
        <v>210</v>
      </c>
      <c r="H11295">
        <v>55</v>
      </c>
      <c r="I11295">
        <v>9904769</v>
      </c>
      <c r="J11295">
        <v>0.6</v>
      </c>
      <c r="K11295" s="2" t="str">
        <f t="shared" si="176"/>
        <v>202375-79 years#Viral hepatitis (B15-B19)</v>
      </c>
    </row>
    <row r="11296" spans="2:11" x14ac:dyDescent="0.35">
      <c r="B11296" t="s">
        <v>386</v>
      </c>
      <c r="C11296">
        <v>2023</v>
      </c>
      <c r="D11296" s="1" t="s">
        <v>289</v>
      </c>
      <c r="E11296" s="1" t="s">
        <v>290</v>
      </c>
      <c r="F11296" t="s">
        <v>167</v>
      </c>
      <c r="G11296" t="s">
        <v>168</v>
      </c>
      <c r="H11296">
        <v>51</v>
      </c>
      <c r="I11296">
        <v>9904769</v>
      </c>
      <c r="J11296">
        <v>0.5</v>
      </c>
      <c r="K11296" s="2" t="str">
        <f t="shared" si="176"/>
        <v>202375-79 years#Human immunodeficiency virus (HIV) disease (B20-B24)</v>
      </c>
    </row>
    <row r="11297" spans="2:11" x14ac:dyDescent="0.35">
      <c r="B11297" t="s">
        <v>386</v>
      </c>
      <c r="C11297">
        <v>2023</v>
      </c>
      <c r="D11297" s="1" t="s">
        <v>289</v>
      </c>
      <c r="E11297" s="1" t="s">
        <v>290</v>
      </c>
      <c r="F11297" t="s">
        <v>16</v>
      </c>
      <c r="G11297" t="s">
        <v>17</v>
      </c>
      <c r="H11297">
        <v>2960</v>
      </c>
      <c r="I11297">
        <v>9904769</v>
      </c>
      <c r="J11297">
        <v>29.9</v>
      </c>
      <c r="K11297" s="2" t="str">
        <f t="shared" si="176"/>
        <v>202375-79 yearsOther and unspecified infectious and parasitic diseases and their sequelae (A00,A05,A20-A36,A42-A44,A48-A49,A54-A79,A81-A82,A85.0-A85.1,A85.8,A86-B04,B06-B09,B25-B49,B55-B99,U07.1)</v>
      </c>
    </row>
    <row r="11298" spans="2:11" x14ac:dyDescent="0.35">
      <c r="B11298" t="s">
        <v>386</v>
      </c>
      <c r="C11298">
        <v>2023</v>
      </c>
      <c r="D11298" s="1" t="s">
        <v>289</v>
      </c>
      <c r="E11298" s="1" t="s">
        <v>290</v>
      </c>
      <c r="F11298" t="s">
        <v>18</v>
      </c>
      <c r="G11298" t="s">
        <v>19</v>
      </c>
      <c r="H11298">
        <v>19679</v>
      </c>
      <c r="I11298">
        <v>9904769</v>
      </c>
      <c r="J11298">
        <v>198.7</v>
      </c>
      <c r="K11298" s="2" t="str">
        <f t="shared" si="176"/>
        <v>202375-79 years#Malignant neoplasms (C00-C97)</v>
      </c>
    </row>
    <row r="11299" spans="2:11" x14ac:dyDescent="0.35">
      <c r="B11299" t="s">
        <v>386</v>
      </c>
      <c r="C11299">
        <v>2023</v>
      </c>
      <c r="D11299" s="1" t="s">
        <v>289</v>
      </c>
      <c r="E11299" s="1" t="s">
        <v>290</v>
      </c>
      <c r="F11299" t="s">
        <v>169</v>
      </c>
      <c r="G11299" t="s">
        <v>170</v>
      </c>
      <c r="H11299">
        <v>330</v>
      </c>
      <c r="I11299">
        <v>9904769</v>
      </c>
      <c r="J11299">
        <v>3.3</v>
      </c>
      <c r="K11299" s="2" t="str">
        <f t="shared" si="176"/>
        <v>202375-79 yearsMalignant neoplasms of lip, oral cavity and pharynx (C00-C14)</v>
      </c>
    </row>
    <row r="11300" spans="2:11" x14ac:dyDescent="0.35">
      <c r="B11300" t="s">
        <v>386</v>
      </c>
      <c r="C11300">
        <v>2023</v>
      </c>
      <c r="D11300" s="1" t="s">
        <v>289</v>
      </c>
      <c r="E11300" s="1" t="s">
        <v>290</v>
      </c>
      <c r="F11300" t="s">
        <v>211</v>
      </c>
      <c r="G11300" t="s">
        <v>212</v>
      </c>
      <c r="H11300">
        <v>507</v>
      </c>
      <c r="I11300">
        <v>9904769</v>
      </c>
      <c r="J11300">
        <v>5.0999999999999996</v>
      </c>
      <c r="K11300" s="2" t="str">
        <f t="shared" si="176"/>
        <v>202375-79 yearsMalignant neoplasm of esophagus (C15)</v>
      </c>
    </row>
    <row r="11301" spans="2:11" x14ac:dyDescent="0.35">
      <c r="B11301" t="s">
        <v>386</v>
      </c>
      <c r="C11301">
        <v>2023</v>
      </c>
      <c r="D11301" s="1" t="s">
        <v>289</v>
      </c>
      <c r="E11301" s="1" t="s">
        <v>290</v>
      </c>
      <c r="F11301" t="s">
        <v>171</v>
      </c>
      <c r="G11301" t="s">
        <v>172</v>
      </c>
      <c r="H11301">
        <v>304</v>
      </c>
      <c r="I11301">
        <v>9904769</v>
      </c>
      <c r="J11301">
        <v>3.1</v>
      </c>
      <c r="K11301" s="2" t="str">
        <f t="shared" si="176"/>
        <v>202375-79 yearsMalignant neoplasm of stomach (C16)</v>
      </c>
    </row>
    <row r="11302" spans="2:11" x14ac:dyDescent="0.35">
      <c r="B11302" t="s">
        <v>386</v>
      </c>
      <c r="C11302">
        <v>2023</v>
      </c>
      <c r="D11302" s="1" t="s">
        <v>289</v>
      </c>
      <c r="E11302" s="1" t="s">
        <v>290</v>
      </c>
      <c r="F11302" t="s">
        <v>149</v>
      </c>
      <c r="G11302" t="s">
        <v>150</v>
      </c>
      <c r="H11302">
        <v>1393</v>
      </c>
      <c r="I11302">
        <v>9904769</v>
      </c>
      <c r="J11302">
        <v>14.1</v>
      </c>
      <c r="K11302" s="2" t="str">
        <f t="shared" si="176"/>
        <v>202375-79 yearsMalignant neoplasms of colon, rectum and anus (C18-C21)</v>
      </c>
    </row>
    <row r="11303" spans="2:11" x14ac:dyDescent="0.35">
      <c r="B11303" t="s">
        <v>386</v>
      </c>
      <c r="C11303">
        <v>2023</v>
      </c>
      <c r="D11303" s="1" t="s">
        <v>289</v>
      </c>
      <c r="E11303" s="1" t="s">
        <v>290</v>
      </c>
      <c r="F11303" t="s">
        <v>113</v>
      </c>
      <c r="G11303" t="s">
        <v>114</v>
      </c>
      <c r="H11303">
        <v>867</v>
      </c>
      <c r="I11303">
        <v>9904769</v>
      </c>
      <c r="J11303">
        <v>8.8000000000000007</v>
      </c>
      <c r="K11303" s="2" t="str">
        <f t="shared" si="176"/>
        <v>202375-79 yearsMalignant neoplasms of liver and intrahepatic bile ducts (C22)</v>
      </c>
    </row>
    <row r="11304" spans="2:11" x14ac:dyDescent="0.35">
      <c r="B11304" t="s">
        <v>386</v>
      </c>
      <c r="C11304">
        <v>2023</v>
      </c>
      <c r="D11304" s="1" t="s">
        <v>289</v>
      </c>
      <c r="E11304" s="1" t="s">
        <v>290</v>
      </c>
      <c r="F11304" t="s">
        <v>213</v>
      </c>
      <c r="G11304" t="s">
        <v>214</v>
      </c>
      <c r="H11304">
        <v>1716</v>
      </c>
      <c r="I11304">
        <v>9904769</v>
      </c>
      <c r="J11304">
        <v>17.3</v>
      </c>
      <c r="K11304" s="2" t="str">
        <f t="shared" si="176"/>
        <v>202375-79 yearsMalignant neoplasm of pancreas (C25)</v>
      </c>
    </row>
    <row r="11305" spans="2:11" x14ac:dyDescent="0.35">
      <c r="B11305" t="s">
        <v>386</v>
      </c>
      <c r="C11305">
        <v>2023</v>
      </c>
      <c r="D11305" s="1" t="s">
        <v>289</v>
      </c>
      <c r="E11305" s="1" t="s">
        <v>290</v>
      </c>
      <c r="F11305" t="s">
        <v>247</v>
      </c>
      <c r="G11305" t="s">
        <v>248</v>
      </c>
      <c r="H11305">
        <v>121</v>
      </c>
      <c r="I11305">
        <v>9904769</v>
      </c>
      <c r="J11305">
        <v>1.2</v>
      </c>
      <c r="K11305" s="2" t="str">
        <f t="shared" si="176"/>
        <v>202375-79 yearsMalignant neoplasm of larynx (C32)</v>
      </c>
    </row>
    <row r="11306" spans="2:11" x14ac:dyDescent="0.35">
      <c r="B11306" t="s">
        <v>386</v>
      </c>
      <c r="C11306">
        <v>2023</v>
      </c>
      <c r="D11306" s="1" t="s">
        <v>289</v>
      </c>
      <c r="E11306" s="1" t="s">
        <v>290</v>
      </c>
      <c r="F11306" t="s">
        <v>173</v>
      </c>
      <c r="G11306" t="s">
        <v>174</v>
      </c>
      <c r="H11306">
        <v>4838</v>
      </c>
      <c r="I11306">
        <v>9904769</v>
      </c>
      <c r="J11306">
        <v>48.8</v>
      </c>
      <c r="K11306" s="2" t="str">
        <f t="shared" si="176"/>
        <v>202375-79 yearsMalignant neoplasms of trachea, bronchus and lung (C33-C34)</v>
      </c>
    </row>
    <row r="11307" spans="2:11" x14ac:dyDescent="0.35">
      <c r="B11307" t="s">
        <v>386</v>
      </c>
      <c r="C11307">
        <v>2023</v>
      </c>
      <c r="D11307" s="1" t="s">
        <v>289</v>
      </c>
      <c r="E11307" s="1" t="s">
        <v>290</v>
      </c>
      <c r="F11307" t="s">
        <v>175</v>
      </c>
      <c r="G11307" t="s">
        <v>176</v>
      </c>
      <c r="H11307">
        <v>241</v>
      </c>
      <c r="I11307">
        <v>9904769</v>
      </c>
      <c r="J11307">
        <v>2.4</v>
      </c>
      <c r="K11307" s="2" t="str">
        <f t="shared" si="176"/>
        <v>202375-79 yearsMalignant melanoma of skin (C43)</v>
      </c>
    </row>
    <row r="11308" spans="2:11" x14ac:dyDescent="0.35">
      <c r="B11308" t="s">
        <v>386</v>
      </c>
      <c r="C11308">
        <v>2023</v>
      </c>
      <c r="D11308" s="1" t="s">
        <v>289</v>
      </c>
      <c r="E11308" s="1" t="s">
        <v>290</v>
      </c>
      <c r="F11308" t="s">
        <v>177</v>
      </c>
      <c r="G11308" t="s">
        <v>178</v>
      </c>
      <c r="H11308">
        <v>1133</v>
      </c>
      <c r="I11308">
        <v>9904769</v>
      </c>
      <c r="J11308">
        <v>11.4</v>
      </c>
      <c r="K11308" s="2" t="str">
        <f t="shared" si="176"/>
        <v>202375-79 yearsMalignant neoplasm of breast (C50)</v>
      </c>
    </row>
    <row r="11309" spans="2:11" x14ac:dyDescent="0.35">
      <c r="B11309" t="s">
        <v>386</v>
      </c>
      <c r="C11309">
        <v>2023</v>
      </c>
      <c r="D11309" s="1" t="s">
        <v>289</v>
      </c>
      <c r="E11309" s="1" t="s">
        <v>290</v>
      </c>
      <c r="F11309" t="s">
        <v>215</v>
      </c>
      <c r="G11309" t="s">
        <v>216</v>
      </c>
      <c r="H11309">
        <v>68</v>
      </c>
      <c r="I11309">
        <v>9904769</v>
      </c>
      <c r="J11309">
        <v>0.7</v>
      </c>
      <c r="K11309" s="2" t="str">
        <f t="shared" si="176"/>
        <v>202375-79 yearsMalignant neoplasm of cervix uteri (C53)</v>
      </c>
    </row>
    <row r="11310" spans="2:11" x14ac:dyDescent="0.35">
      <c r="B11310" t="s">
        <v>386</v>
      </c>
      <c r="C11310">
        <v>2023</v>
      </c>
      <c r="D11310" s="1" t="s">
        <v>289</v>
      </c>
      <c r="E11310" s="1" t="s">
        <v>290</v>
      </c>
      <c r="F11310" t="s">
        <v>223</v>
      </c>
      <c r="G11310" t="s">
        <v>224</v>
      </c>
      <c r="H11310">
        <v>405</v>
      </c>
      <c r="I11310">
        <v>9904769</v>
      </c>
      <c r="J11310">
        <v>4.0999999999999996</v>
      </c>
      <c r="K11310" s="2" t="str">
        <f t="shared" si="176"/>
        <v>202375-79 yearsMalignant neoplasms of corpus uteri and uterus, part unspecified (C54-C55)</v>
      </c>
    </row>
    <row r="11311" spans="2:11" x14ac:dyDescent="0.35">
      <c r="B11311" t="s">
        <v>386</v>
      </c>
      <c r="C11311">
        <v>2023</v>
      </c>
      <c r="D11311" s="1" t="s">
        <v>289</v>
      </c>
      <c r="E11311" s="1" t="s">
        <v>290</v>
      </c>
      <c r="F11311" t="s">
        <v>179</v>
      </c>
      <c r="G11311" t="s">
        <v>180</v>
      </c>
      <c r="H11311">
        <v>432</v>
      </c>
      <c r="I11311">
        <v>9904769</v>
      </c>
      <c r="J11311">
        <v>4.4000000000000004</v>
      </c>
      <c r="K11311" s="2" t="str">
        <f t="shared" si="176"/>
        <v>202375-79 yearsMalignant neoplasm of ovary (C56)</v>
      </c>
    </row>
    <row r="11312" spans="2:11" x14ac:dyDescent="0.35">
      <c r="B11312" t="s">
        <v>386</v>
      </c>
      <c r="C11312">
        <v>2023</v>
      </c>
      <c r="D11312" s="1" t="s">
        <v>289</v>
      </c>
      <c r="E11312" s="1" t="s">
        <v>290</v>
      </c>
      <c r="F11312" t="s">
        <v>249</v>
      </c>
      <c r="G11312" t="s">
        <v>250</v>
      </c>
      <c r="H11312">
        <v>1234</v>
      </c>
      <c r="I11312">
        <v>9904769</v>
      </c>
      <c r="J11312">
        <v>12.5</v>
      </c>
      <c r="K11312" s="2" t="str">
        <f t="shared" si="176"/>
        <v>202375-79 yearsMalignant neoplasm of prostate (C61)</v>
      </c>
    </row>
    <row r="11313" spans="2:11" x14ac:dyDescent="0.35">
      <c r="B11313" t="s">
        <v>386</v>
      </c>
      <c r="C11313">
        <v>2023</v>
      </c>
      <c r="D11313" s="1" t="s">
        <v>289</v>
      </c>
      <c r="E11313" s="1" t="s">
        <v>290</v>
      </c>
      <c r="F11313" t="s">
        <v>115</v>
      </c>
      <c r="G11313" t="s">
        <v>116</v>
      </c>
      <c r="H11313">
        <v>469</v>
      </c>
      <c r="I11313">
        <v>9904769</v>
      </c>
      <c r="J11313">
        <v>4.7</v>
      </c>
      <c r="K11313" s="2" t="str">
        <f t="shared" si="176"/>
        <v>202375-79 yearsMalignant neoplasms of kidney and renal pelvis (C64-C65)</v>
      </c>
    </row>
    <row r="11314" spans="2:11" x14ac:dyDescent="0.35">
      <c r="B11314" t="s">
        <v>386</v>
      </c>
      <c r="C11314">
        <v>2023</v>
      </c>
      <c r="D11314" s="1" t="s">
        <v>289</v>
      </c>
      <c r="E11314" s="1" t="s">
        <v>290</v>
      </c>
      <c r="F11314" t="s">
        <v>225</v>
      </c>
      <c r="G11314" t="s">
        <v>226</v>
      </c>
      <c r="H11314">
        <v>588</v>
      </c>
      <c r="I11314">
        <v>9904769</v>
      </c>
      <c r="J11314">
        <v>5.9</v>
      </c>
      <c r="K11314" s="2" t="str">
        <f t="shared" si="176"/>
        <v>202375-79 yearsMalignant neoplasm of bladder (C67)</v>
      </c>
    </row>
    <row r="11315" spans="2:11" x14ac:dyDescent="0.35">
      <c r="B11315" t="s">
        <v>386</v>
      </c>
      <c r="C11315">
        <v>2023</v>
      </c>
      <c r="D11315" s="1" t="s">
        <v>289</v>
      </c>
      <c r="E11315" s="1" t="s">
        <v>290</v>
      </c>
      <c r="F11315" t="s">
        <v>20</v>
      </c>
      <c r="G11315" t="s">
        <v>21</v>
      </c>
      <c r="H11315">
        <v>479</v>
      </c>
      <c r="I11315">
        <v>9904769</v>
      </c>
      <c r="J11315">
        <v>4.8</v>
      </c>
      <c r="K11315" s="2" t="str">
        <f t="shared" si="176"/>
        <v>202375-79 yearsMalignant neoplasms of meninges, brain and other parts of central nervous system (C70-C72)</v>
      </c>
    </row>
    <row r="11316" spans="2:11" x14ac:dyDescent="0.35">
      <c r="B11316" t="s">
        <v>386</v>
      </c>
      <c r="C11316">
        <v>2023</v>
      </c>
      <c r="D11316" s="1" t="s">
        <v>289</v>
      </c>
      <c r="E11316" s="1" t="s">
        <v>290</v>
      </c>
      <c r="F11316" t="s">
        <v>23</v>
      </c>
      <c r="G11316" t="s">
        <v>24</v>
      </c>
      <c r="H11316">
        <v>2058</v>
      </c>
      <c r="I11316">
        <v>9904769</v>
      </c>
      <c r="J11316">
        <v>20.8</v>
      </c>
      <c r="K11316" s="2" t="str">
        <f t="shared" si="176"/>
        <v>202375-79 yearsMalignant neoplasms of lymphoid, hematopoietic and related tissue (C81-C96)</v>
      </c>
    </row>
    <row r="11317" spans="2:11" x14ac:dyDescent="0.35">
      <c r="B11317" t="s">
        <v>386</v>
      </c>
      <c r="C11317">
        <v>2023</v>
      </c>
      <c r="D11317" s="1" t="s">
        <v>289</v>
      </c>
      <c r="E11317" s="1" t="s">
        <v>290</v>
      </c>
      <c r="F11317" t="s">
        <v>181</v>
      </c>
      <c r="G11317" t="s">
        <v>182</v>
      </c>
      <c r="H11317">
        <v>30</v>
      </c>
      <c r="I11317">
        <v>9904769</v>
      </c>
      <c r="J11317">
        <v>0.3</v>
      </c>
      <c r="K11317" s="2" t="str">
        <f t="shared" si="176"/>
        <v>202375-79 yearsHodgkin disease (C81)</v>
      </c>
    </row>
    <row r="11318" spans="2:11" x14ac:dyDescent="0.35">
      <c r="B11318" t="s">
        <v>386</v>
      </c>
      <c r="C11318">
        <v>2023</v>
      </c>
      <c r="D11318" s="1" t="s">
        <v>289</v>
      </c>
      <c r="E11318" s="1" t="s">
        <v>290</v>
      </c>
      <c r="F11318" t="s">
        <v>135</v>
      </c>
      <c r="G11318" t="s">
        <v>136</v>
      </c>
      <c r="H11318">
        <v>705</v>
      </c>
      <c r="I11318">
        <v>9904769</v>
      </c>
      <c r="J11318">
        <v>7.1</v>
      </c>
      <c r="K11318" s="2" t="str">
        <f t="shared" si="176"/>
        <v>202375-79 yearsNon-Hodgkin lymphoma (C82-C85)</v>
      </c>
    </row>
    <row r="11319" spans="2:11" x14ac:dyDescent="0.35">
      <c r="B11319" t="s">
        <v>386</v>
      </c>
      <c r="C11319">
        <v>2023</v>
      </c>
      <c r="D11319" s="1" t="s">
        <v>289</v>
      </c>
      <c r="E11319" s="1" t="s">
        <v>290</v>
      </c>
      <c r="F11319" t="s">
        <v>25</v>
      </c>
      <c r="G11319" t="s">
        <v>26</v>
      </c>
      <c r="H11319">
        <v>812</v>
      </c>
      <c r="I11319">
        <v>9904769</v>
      </c>
      <c r="J11319">
        <v>8.1999999999999993</v>
      </c>
      <c r="K11319" s="2" t="str">
        <f t="shared" si="176"/>
        <v>202375-79 yearsLeukemia (C91-C95)</v>
      </c>
    </row>
    <row r="11320" spans="2:11" x14ac:dyDescent="0.35">
      <c r="B11320" t="s">
        <v>386</v>
      </c>
      <c r="C11320">
        <v>2023</v>
      </c>
      <c r="D11320" s="1" t="s">
        <v>289</v>
      </c>
      <c r="E11320" s="1" t="s">
        <v>290</v>
      </c>
      <c r="F11320" t="s">
        <v>235</v>
      </c>
      <c r="G11320" t="s">
        <v>236</v>
      </c>
      <c r="H11320">
        <v>504</v>
      </c>
      <c r="I11320">
        <v>9904769</v>
      </c>
      <c r="J11320">
        <v>5.0999999999999996</v>
      </c>
      <c r="K11320" s="2" t="str">
        <f t="shared" si="176"/>
        <v>202375-79 yearsMultiple myeloma and immunoproliferative neoplasms (C88,C90)</v>
      </c>
    </row>
    <row r="11321" spans="2:11" x14ac:dyDescent="0.35">
      <c r="B11321" t="s">
        <v>386</v>
      </c>
      <c r="C11321">
        <v>2023</v>
      </c>
      <c r="D11321" s="1" t="s">
        <v>289</v>
      </c>
      <c r="E11321" s="1" t="s">
        <v>290</v>
      </c>
      <c r="F11321" t="s">
        <v>27</v>
      </c>
      <c r="G11321" t="s">
        <v>28</v>
      </c>
      <c r="H11321">
        <v>2496</v>
      </c>
      <c r="I11321">
        <v>9904769</v>
      </c>
      <c r="J11321">
        <v>25.2</v>
      </c>
      <c r="K11321" s="2" t="str">
        <f t="shared" si="176"/>
        <v>202375-79 yearsAll other and unspecified malignant neoplasms (C17,C23-C24,C26-C31,C37-C41,C44-C49,C51-C52,C57-C60,C62-C63,C66,C68-C69,C73-C80,C97)</v>
      </c>
    </row>
    <row r="11322" spans="2:11" x14ac:dyDescent="0.35">
      <c r="B11322" t="s">
        <v>386</v>
      </c>
      <c r="C11322">
        <v>2023</v>
      </c>
      <c r="D11322" s="1" t="s">
        <v>289</v>
      </c>
      <c r="E11322" s="1" t="s">
        <v>290</v>
      </c>
      <c r="F11322" t="s">
        <v>29</v>
      </c>
      <c r="G11322" t="s">
        <v>30</v>
      </c>
      <c r="H11322">
        <v>514</v>
      </c>
      <c r="I11322">
        <v>9904769</v>
      </c>
      <c r="J11322">
        <v>5.2</v>
      </c>
      <c r="K11322" s="2" t="str">
        <f t="shared" si="176"/>
        <v>202375-79 years#In situ neoplasms, benign neoplasms and neoplasms of uncertain or unknown behavior (D00-D48)</v>
      </c>
    </row>
    <row r="11323" spans="2:11" x14ac:dyDescent="0.35">
      <c r="B11323" t="s">
        <v>386</v>
      </c>
      <c r="C11323">
        <v>2023</v>
      </c>
      <c r="D11323" s="1" t="s">
        <v>289</v>
      </c>
      <c r="E11323" s="1" t="s">
        <v>290</v>
      </c>
      <c r="F11323" t="s">
        <v>31</v>
      </c>
      <c r="G11323" t="s">
        <v>32</v>
      </c>
      <c r="H11323">
        <v>136</v>
      </c>
      <c r="I11323">
        <v>9904769</v>
      </c>
      <c r="J11323">
        <v>1.4</v>
      </c>
      <c r="K11323" s="2" t="str">
        <f t="shared" si="176"/>
        <v>202375-79 years#Anemias (D50-D64)</v>
      </c>
    </row>
    <row r="11324" spans="2:11" x14ac:dyDescent="0.35">
      <c r="B11324" t="s">
        <v>386</v>
      </c>
      <c r="C11324">
        <v>2023</v>
      </c>
      <c r="D11324" s="1" t="s">
        <v>289</v>
      </c>
      <c r="E11324" s="1" t="s">
        <v>290</v>
      </c>
      <c r="F11324" t="s">
        <v>137</v>
      </c>
      <c r="G11324" t="s">
        <v>138</v>
      </c>
      <c r="H11324">
        <v>2918</v>
      </c>
      <c r="I11324">
        <v>9904769</v>
      </c>
      <c r="J11324">
        <v>29.5</v>
      </c>
      <c r="K11324" s="2" t="str">
        <f t="shared" si="176"/>
        <v>202375-79 years#Diabetes mellitus (E10-E14)</v>
      </c>
    </row>
    <row r="11325" spans="2:11" x14ac:dyDescent="0.35">
      <c r="B11325" t="s">
        <v>386</v>
      </c>
      <c r="C11325">
        <v>2023</v>
      </c>
      <c r="D11325" s="1" t="s">
        <v>289</v>
      </c>
      <c r="E11325" s="1" t="s">
        <v>290</v>
      </c>
      <c r="F11325" t="s">
        <v>183</v>
      </c>
      <c r="G11325" t="s">
        <v>184</v>
      </c>
      <c r="H11325">
        <v>540</v>
      </c>
      <c r="I11325">
        <v>9904769</v>
      </c>
      <c r="J11325">
        <v>5.5</v>
      </c>
      <c r="K11325" s="2" t="str">
        <f t="shared" si="176"/>
        <v>202375-79 years#Nutritional deficiencies (E40-E64)</v>
      </c>
    </row>
    <row r="11326" spans="2:11" x14ac:dyDescent="0.35">
      <c r="B11326" t="s">
        <v>386</v>
      </c>
      <c r="C11326">
        <v>2023</v>
      </c>
      <c r="D11326" s="1" t="s">
        <v>289</v>
      </c>
      <c r="E11326" s="1" t="s">
        <v>290</v>
      </c>
      <c r="F11326" t="s">
        <v>185</v>
      </c>
      <c r="G11326" t="s">
        <v>186</v>
      </c>
      <c r="H11326">
        <v>530</v>
      </c>
      <c r="I11326">
        <v>9904769</v>
      </c>
      <c r="J11326">
        <v>5.4</v>
      </c>
      <c r="K11326" s="2" t="str">
        <f t="shared" si="176"/>
        <v>202375-79 yearsMalnutrition (E40-E46)</v>
      </c>
    </row>
    <row r="11327" spans="2:11" x14ac:dyDescent="0.35">
      <c r="B11327" t="s">
        <v>386</v>
      </c>
      <c r="C11327">
        <v>2023</v>
      </c>
      <c r="D11327" s="1" t="s">
        <v>289</v>
      </c>
      <c r="E11327" s="1" t="s">
        <v>290</v>
      </c>
      <c r="F11327" t="s">
        <v>275</v>
      </c>
      <c r="G11327" t="s">
        <v>276</v>
      </c>
      <c r="H11327">
        <v>10</v>
      </c>
      <c r="I11327">
        <v>9904769</v>
      </c>
      <c r="J11327" t="s">
        <v>22</v>
      </c>
      <c r="K11327" s="2" t="str">
        <f t="shared" si="176"/>
        <v>202375-79 yearsOther nutritional deficiencies (E50-E64)</v>
      </c>
    </row>
    <row r="11328" spans="2:11" x14ac:dyDescent="0.35">
      <c r="B11328" t="s">
        <v>386</v>
      </c>
      <c r="C11328">
        <v>2023</v>
      </c>
      <c r="D11328" s="1" t="s">
        <v>289</v>
      </c>
      <c r="E11328" s="1" t="s">
        <v>290</v>
      </c>
      <c r="F11328" t="s">
        <v>33</v>
      </c>
      <c r="G11328" t="s">
        <v>34</v>
      </c>
      <c r="H11328">
        <v>16</v>
      </c>
      <c r="I11328">
        <v>9904769</v>
      </c>
      <c r="J11328" t="s">
        <v>22</v>
      </c>
      <c r="K11328" s="2" t="str">
        <f t="shared" si="176"/>
        <v>202375-79 years#Meningitis (G00,G03)</v>
      </c>
    </row>
    <row r="11329" spans="2:11" x14ac:dyDescent="0.35">
      <c r="B11329" t="s">
        <v>386</v>
      </c>
      <c r="C11329">
        <v>2023</v>
      </c>
      <c r="D11329" s="1" t="s">
        <v>289</v>
      </c>
      <c r="E11329" s="1" t="s">
        <v>290</v>
      </c>
      <c r="F11329" t="s">
        <v>261</v>
      </c>
      <c r="G11329" t="s">
        <v>262</v>
      </c>
      <c r="H11329">
        <v>1692</v>
      </c>
      <c r="I11329">
        <v>9904769</v>
      </c>
      <c r="J11329">
        <v>17.100000000000001</v>
      </c>
      <c r="K11329" s="2" t="str">
        <f t="shared" si="176"/>
        <v>202375-79 years#Parkinson disease (G20-G21)</v>
      </c>
    </row>
    <row r="11330" spans="2:11" x14ac:dyDescent="0.35">
      <c r="B11330" t="s">
        <v>386</v>
      </c>
      <c r="C11330">
        <v>2023</v>
      </c>
      <c r="D11330" s="1" t="s">
        <v>289</v>
      </c>
      <c r="E11330" s="1" t="s">
        <v>290</v>
      </c>
      <c r="F11330" t="s">
        <v>263</v>
      </c>
      <c r="G11330" t="s">
        <v>264</v>
      </c>
      <c r="H11330">
        <v>2945</v>
      </c>
      <c r="I11330">
        <v>9904769</v>
      </c>
      <c r="J11330">
        <v>29.7</v>
      </c>
      <c r="K11330" s="2" t="str">
        <f t="shared" si="176"/>
        <v>202375-79 years#Alzheimer disease (G30)</v>
      </c>
    </row>
    <row r="11331" spans="2:11" x14ac:dyDescent="0.35">
      <c r="B11331" t="s">
        <v>386</v>
      </c>
      <c r="C11331">
        <v>2023</v>
      </c>
      <c r="D11331" s="1" t="s">
        <v>289</v>
      </c>
      <c r="E11331" s="1" t="s">
        <v>290</v>
      </c>
      <c r="F11331" t="s">
        <v>35</v>
      </c>
      <c r="G11331" t="s">
        <v>36</v>
      </c>
      <c r="H11331">
        <v>24002</v>
      </c>
      <c r="I11331">
        <v>9904769</v>
      </c>
      <c r="J11331">
        <v>242.3</v>
      </c>
      <c r="K11331" s="2" t="str">
        <f t="shared" ref="K11331:K11394" si="177">C11331&amp;D11331&amp;F11331</f>
        <v>202375-79 yearsMajor cardiovascular diseases (I00-I78)</v>
      </c>
    </row>
    <row r="11332" spans="2:11" x14ac:dyDescent="0.35">
      <c r="B11332" t="s">
        <v>386</v>
      </c>
      <c r="C11332">
        <v>2023</v>
      </c>
      <c r="D11332" s="1" t="s">
        <v>289</v>
      </c>
      <c r="E11332" s="1" t="s">
        <v>290</v>
      </c>
      <c r="F11332" t="s">
        <v>37</v>
      </c>
      <c r="G11332" t="s">
        <v>38</v>
      </c>
      <c r="H11332">
        <v>17784</v>
      </c>
      <c r="I11332">
        <v>9904769</v>
      </c>
      <c r="J11332">
        <v>179.5</v>
      </c>
      <c r="K11332" s="2" t="str">
        <f t="shared" si="177"/>
        <v>202375-79 years#Diseases of heart (I00-I09,I11,I13,I20-I51)</v>
      </c>
    </row>
    <row r="11333" spans="2:11" x14ac:dyDescent="0.35">
      <c r="B11333" t="s">
        <v>386</v>
      </c>
      <c r="C11333">
        <v>2023</v>
      </c>
      <c r="D11333" s="1" t="s">
        <v>289</v>
      </c>
      <c r="E11333" s="1" t="s">
        <v>290</v>
      </c>
      <c r="F11333" t="s">
        <v>187</v>
      </c>
      <c r="G11333" t="s">
        <v>188</v>
      </c>
      <c r="H11333">
        <v>112</v>
      </c>
      <c r="I11333">
        <v>9904769</v>
      </c>
      <c r="J11333">
        <v>1.1000000000000001</v>
      </c>
      <c r="K11333" s="2" t="str">
        <f t="shared" si="177"/>
        <v>202375-79 yearsAcute rheumatic fever and chronic rheumatic heart diseases (I00-I09)</v>
      </c>
    </row>
    <row r="11334" spans="2:11" x14ac:dyDescent="0.35">
      <c r="B11334" t="s">
        <v>386</v>
      </c>
      <c r="C11334">
        <v>2023</v>
      </c>
      <c r="D11334" s="1" t="s">
        <v>289</v>
      </c>
      <c r="E11334" s="1" t="s">
        <v>290</v>
      </c>
      <c r="F11334" t="s">
        <v>151</v>
      </c>
      <c r="G11334" t="s">
        <v>152</v>
      </c>
      <c r="H11334">
        <v>1441</v>
      </c>
      <c r="I11334">
        <v>9904769</v>
      </c>
      <c r="J11334">
        <v>14.5</v>
      </c>
      <c r="K11334" s="2" t="str">
        <f t="shared" si="177"/>
        <v>202375-79 yearsHypertensive heart disease (I11)</v>
      </c>
    </row>
    <row r="11335" spans="2:11" x14ac:dyDescent="0.35">
      <c r="B11335" t="s">
        <v>386</v>
      </c>
      <c r="C11335">
        <v>2023</v>
      </c>
      <c r="D11335" s="1" t="s">
        <v>289</v>
      </c>
      <c r="E11335" s="1" t="s">
        <v>290</v>
      </c>
      <c r="F11335" t="s">
        <v>217</v>
      </c>
      <c r="G11335" t="s">
        <v>218</v>
      </c>
      <c r="H11335">
        <v>403</v>
      </c>
      <c r="I11335">
        <v>9904769</v>
      </c>
      <c r="J11335">
        <v>4.0999999999999996</v>
      </c>
      <c r="K11335" s="2" t="str">
        <f t="shared" si="177"/>
        <v>202375-79 yearsHypertensive heart and renal disease (I13)</v>
      </c>
    </row>
    <row r="11336" spans="2:11" x14ac:dyDescent="0.35">
      <c r="B11336" t="s">
        <v>386</v>
      </c>
      <c r="C11336">
        <v>2023</v>
      </c>
      <c r="D11336" s="1" t="s">
        <v>289</v>
      </c>
      <c r="E11336" s="1" t="s">
        <v>290</v>
      </c>
      <c r="F11336" t="s">
        <v>39</v>
      </c>
      <c r="G11336" t="s">
        <v>40</v>
      </c>
      <c r="H11336">
        <v>9724</v>
      </c>
      <c r="I11336">
        <v>9904769</v>
      </c>
      <c r="J11336">
        <v>98.2</v>
      </c>
      <c r="K11336" s="2" t="str">
        <f t="shared" si="177"/>
        <v>202375-79 yearsIschemic heart diseases (I20-I25)</v>
      </c>
    </row>
    <row r="11337" spans="2:11" x14ac:dyDescent="0.35">
      <c r="B11337" t="s">
        <v>386</v>
      </c>
      <c r="C11337">
        <v>2023</v>
      </c>
      <c r="D11337" s="1" t="s">
        <v>289</v>
      </c>
      <c r="E11337" s="1" t="s">
        <v>290</v>
      </c>
      <c r="F11337" t="s">
        <v>189</v>
      </c>
      <c r="G11337" t="s">
        <v>190</v>
      </c>
      <c r="H11337">
        <v>2786</v>
      </c>
      <c r="I11337">
        <v>9904769</v>
      </c>
      <c r="J11337">
        <v>28.1</v>
      </c>
      <c r="K11337" s="2" t="str">
        <f t="shared" si="177"/>
        <v>202375-79 yearsAcute myocardial infarction (I21-I22)</v>
      </c>
    </row>
    <row r="11338" spans="2:11" x14ac:dyDescent="0.35">
      <c r="B11338" t="s">
        <v>386</v>
      </c>
      <c r="C11338">
        <v>2023</v>
      </c>
      <c r="D11338" s="1" t="s">
        <v>289</v>
      </c>
      <c r="E11338" s="1" t="s">
        <v>290</v>
      </c>
      <c r="F11338" t="s">
        <v>227</v>
      </c>
      <c r="G11338" t="s">
        <v>228</v>
      </c>
      <c r="H11338">
        <v>116</v>
      </c>
      <c r="I11338">
        <v>9904769</v>
      </c>
      <c r="J11338">
        <v>1.2</v>
      </c>
      <c r="K11338" s="2" t="str">
        <f t="shared" si="177"/>
        <v>202375-79 yearsOther acute ischemic heart diseases (I24)</v>
      </c>
    </row>
    <row r="11339" spans="2:11" x14ac:dyDescent="0.35">
      <c r="B11339" t="s">
        <v>386</v>
      </c>
      <c r="C11339">
        <v>2023</v>
      </c>
      <c r="D11339" s="1" t="s">
        <v>289</v>
      </c>
      <c r="E11339" s="1" t="s">
        <v>290</v>
      </c>
      <c r="F11339" t="s">
        <v>153</v>
      </c>
      <c r="G11339" t="s">
        <v>154</v>
      </c>
      <c r="H11339">
        <v>6822</v>
      </c>
      <c r="I11339">
        <v>9904769</v>
      </c>
      <c r="J11339">
        <v>68.900000000000006</v>
      </c>
      <c r="K11339" s="2" t="str">
        <f t="shared" si="177"/>
        <v>202375-79 yearsOther forms of chronic ischemic heart disease (I20,I25)</v>
      </c>
    </row>
    <row r="11340" spans="2:11" x14ac:dyDescent="0.35">
      <c r="B11340" t="s">
        <v>386</v>
      </c>
      <c r="C11340">
        <v>2023</v>
      </c>
      <c r="D11340" s="1" t="s">
        <v>289</v>
      </c>
      <c r="E11340" s="1" t="s">
        <v>290</v>
      </c>
      <c r="F11340" t="s">
        <v>191</v>
      </c>
      <c r="G11340" t="s">
        <v>192</v>
      </c>
      <c r="H11340">
        <v>1801</v>
      </c>
      <c r="I11340">
        <v>9904769</v>
      </c>
      <c r="J11340">
        <v>18.2</v>
      </c>
      <c r="K11340" s="2" t="str">
        <f t="shared" si="177"/>
        <v>202375-79 yearsAtherosclerotic cardiovascular disease, so described (I25.0)</v>
      </c>
    </row>
    <row r="11341" spans="2:11" x14ac:dyDescent="0.35">
      <c r="B11341" t="s">
        <v>386</v>
      </c>
      <c r="C11341">
        <v>2023</v>
      </c>
      <c r="D11341" s="1" t="s">
        <v>289</v>
      </c>
      <c r="E11341" s="1" t="s">
        <v>290</v>
      </c>
      <c r="F11341" t="s">
        <v>193</v>
      </c>
      <c r="G11341" t="s">
        <v>194</v>
      </c>
      <c r="H11341">
        <v>5021</v>
      </c>
      <c r="I11341">
        <v>9904769</v>
      </c>
      <c r="J11341">
        <v>50.7</v>
      </c>
      <c r="K11341" s="2" t="str">
        <f t="shared" si="177"/>
        <v>202375-79 yearsAll other forms of chronic ischemic heart disease (I20,I25.1-I25.9)</v>
      </c>
    </row>
    <row r="11342" spans="2:11" x14ac:dyDescent="0.35">
      <c r="B11342" t="s">
        <v>386</v>
      </c>
      <c r="C11342">
        <v>2023</v>
      </c>
      <c r="D11342" s="1" t="s">
        <v>289</v>
      </c>
      <c r="E11342" s="1" t="s">
        <v>290</v>
      </c>
      <c r="F11342" t="s">
        <v>41</v>
      </c>
      <c r="G11342" t="s">
        <v>42</v>
      </c>
      <c r="H11342">
        <v>6104</v>
      </c>
      <c r="I11342">
        <v>9904769</v>
      </c>
      <c r="J11342">
        <v>61.6</v>
      </c>
      <c r="K11342" s="2" t="str">
        <f t="shared" si="177"/>
        <v>202375-79 yearsOther heart diseases (I26-I51)</v>
      </c>
    </row>
    <row r="11343" spans="2:11" x14ac:dyDescent="0.35">
      <c r="B11343" t="s">
        <v>386</v>
      </c>
      <c r="C11343">
        <v>2023</v>
      </c>
      <c r="D11343" s="1" t="s">
        <v>289</v>
      </c>
      <c r="E11343" s="1" t="s">
        <v>290</v>
      </c>
      <c r="F11343" t="s">
        <v>195</v>
      </c>
      <c r="G11343" t="s">
        <v>196</v>
      </c>
      <c r="H11343">
        <v>36</v>
      </c>
      <c r="I11343">
        <v>9904769</v>
      </c>
      <c r="J11343">
        <v>0.4</v>
      </c>
      <c r="K11343" s="2" t="str">
        <f t="shared" si="177"/>
        <v>202375-79 yearsAcute and subacute endocarditis (I33)</v>
      </c>
    </row>
    <row r="11344" spans="2:11" x14ac:dyDescent="0.35">
      <c r="B11344" t="s">
        <v>386</v>
      </c>
      <c r="C11344">
        <v>2023</v>
      </c>
      <c r="D11344" s="1" t="s">
        <v>289</v>
      </c>
      <c r="E11344" s="1" t="s">
        <v>290</v>
      </c>
      <c r="F11344" t="s">
        <v>43</v>
      </c>
      <c r="G11344" t="s">
        <v>44</v>
      </c>
      <c r="H11344">
        <v>33</v>
      </c>
      <c r="I11344">
        <v>9904769</v>
      </c>
      <c r="J11344">
        <v>0.3</v>
      </c>
      <c r="K11344" s="2" t="str">
        <f t="shared" si="177"/>
        <v>202375-79 yearsDiseases of pericardium and acute myocarditis (I30-I31,I40)</v>
      </c>
    </row>
    <row r="11345" spans="2:11" x14ac:dyDescent="0.35">
      <c r="B11345" t="s">
        <v>386</v>
      </c>
      <c r="C11345">
        <v>2023</v>
      </c>
      <c r="D11345" s="1" t="s">
        <v>289</v>
      </c>
      <c r="E11345" s="1" t="s">
        <v>290</v>
      </c>
      <c r="F11345" t="s">
        <v>45</v>
      </c>
      <c r="G11345" t="s">
        <v>46</v>
      </c>
      <c r="H11345">
        <v>2216</v>
      </c>
      <c r="I11345">
        <v>9904769</v>
      </c>
      <c r="J11345">
        <v>22.4</v>
      </c>
      <c r="K11345" s="2" t="str">
        <f t="shared" si="177"/>
        <v>202375-79 yearsHeart failure (I50)</v>
      </c>
    </row>
    <row r="11346" spans="2:11" x14ac:dyDescent="0.35">
      <c r="B11346" t="s">
        <v>386</v>
      </c>
      <c r="C11346">
        <v>2023</v>
      </c>
      <c r="D11346" s="1" t="s">
        <v>289</v>
      </c>
      <c r="E11346" s="1" t="s">
        <v>290</v>
      </c>
      <c r="F11346" t="s">
        <v>47</v>
      </c>
      <c r="G11346" t="s">
        <v>48</v>
      </c>
      <c r="H11346">
        <v>3819</v>
      </c>
      <c r="I11346">
        <v>9904769</v>
      </c>
      <c r="J11346">
        <v>38.6</v>
      </c>
      <c r="K11346" s="2" t="str">
        <f t="shared" si="177"/>
        <v>202375-79 yearsAll other forms of heart disease (I26-I28,I34-I38,I42-I49,I51)</v>
      </c>
    </row>
    <row r="11347" spans="2:11" x14ac:dyDescent="0.35">
      <c r="B11347" t="s">
        <v>386</v>
      </c>
      <c r="C11347">
        <v>2023</v>
      </c>
      <c r="D11347" s="1" t="s">
        <v>289</v>
      </c>
      <c r="E11347" s="1" t="s">
        <v>290</v>
      </c>
      <c r="F11347" t="s">
        <v>197</v>
      </c>
      <c r="G11347" t="s">
        <v>198</v>
      </c>
      <c r="H11347">
        <v>1073</v>
      </c>
      <c r="I11347">
        <v>9904769</v>
      </c>
      <c r="J11347">
        <v>10.8</v>
      </c>
      <c r="K11347" s="2" t="str">
        <f t="shared" si="177"/>
        <v>202375-79 years#Essential hypertension and hypertensive renal disease (I10,I12,I15)</v>
      </c>
    </row>
    <row r="11348" spans="2:11" x14ac:dyDescent="0.35">
      <c r="B11348" t="s">
        <v>386</v>
      </c>
      <c r="C11348">
        <v>2023</v>
      </c>
      <c r="D11348" s="1" t="s">
        <v>289</v>
      </c>
      <c r="E11348" s="1" t="s">
        <v>290</v>
      </c>
      <c r="F11348" t="s">
        <v>49</v>
      </c>
      <c r="G11348" t="s">
        <v>50</v>
      </c>
      <c r="H11348">
        <v>4407</v>
      </c>
      <c r="I11348">
        <v>9904769</v>
      </c>
      <c r="J11348">
        <v>44.5</v>
      </c>
      <c r="K11348" s="2" t="str">
        <f t="shared" si="177"/>
        <v>202375-79 years#Cerebrovascular diseases (I60-I69)</v>
      </c>
    </row>
    <row r="11349" spans="2:11" x14ac:dyDescent="0.35">
      <c r="B11349" t="s">
        <v>386</v>
      </c>
      <c r="C11349">
        <v>2023</v>
      </c>
      <c r="D11349" s="1" t="s">
        <v>289</v>
      </c>
      <c r="E11349" s="1" t="s">
        <v>290</v>
      </c>
      <c r="F11349" t="s">
        <v>265</v>
      </c>
      <c r="G11349" t="s">
        <v>266</v>
      </c>
      <c r="H11349">
        <v>111</v>
      </c>
      <c r="I11349">
        <v>9904769</v>
      </c>
      <c r="J11349">
        <v>1.1000000000000001</v>
      </c>
      <c r="K11349" s="2" t="str">
        <f t="shared" si="177"/>
        <v>202375-79 years#Atherosclerosis (I70)</v>
      </c>
    </row>
    <row r="11350" spans="2:11" x14ac:dyDescent="0.35">
      <c r="B11350" t="s">
        <v>386</v>
      </c>
      <c r="C11350">
        <v>2023</v>
      </c>
      <c r="D11350" s="1" t="s">
        <v>289</v>
      </c>
      <c r="E11350" s="1" t="s">
        <v>290</v>
      </c>
      <c r="F11350" t="s">
        <v>51</v>
      </c>
      <c r="G11350" t="s">
        <v>52</v>
      </c>
      <c r="H11350">
        <v>627</v>
      </c>
      <c r="I11350">
        <v>9904769</v>
      </c>
      <c r="J11350">
        <v>6.3</v>
      </c>
      <c r="K11350" s="2" t="str">
        <f t="shared" si="177"/>
        <v>202375-79 yearsOther diseases of circulatory system (I71-I78)</v>
      </c>
    </row>
    <row r="11351" spans="2:11" x14ac:dyDescent="0.35">
      <c r="B11351" t="s">
        <v>386</v>
      </c>
      <c r="C11351">
        <v>2023</v>
      </c>
      <c r="D11351" s="1" t="s">
        <v>289</v>
      </c>
      <c r="E11351" s="1" t="s">
        <v>290</v>
      </c>
      <c r="F11351" t="s">
        <v>155</v>
      </c>
      <c r="G11351" t="s">
        <v>156</v>
      </c>
      <c r="H11351">
        <v>277</v>
      </c>
      <c r="I11351">
        <v>9904769</v>
      </c>
      <c r="J11351">
        <v>2.8</v>
      </c>
      <c r="K11351" s="2" t="str">
        <f t="shared" si="177"/>
        <v>202375-79 years#Aortic aneurysm and dissection (I71)</v>
      </c>
    </row>
    <row r="11352" spans="2:11" x14ac:dyDescent="0.35">
      <c r="B11352" t="s">
        <v>386</v>
      </c>
      <c r="C11352">
        <v>2023</v>
      </c>
      <c r="D11352" s="1" t="s">
        <v>289</v>
      </c>
      <c r="E11352" s="1" t="s">
        <v>290</v>
      </c>
      <c r="F11352" t="s">
        <v>53</v>
      </c>
      <c r="G11352" t="s">
        <v>54</v>
      </c>
      <c r="H11352">
        <v>350</v>
      </c>
      <c r="I11352">
        <v>9904769</v>
      </c>
      <c r="J11352">
        <v>3.5</v>
      </c>
      <c r="K11352" s="2" t="str">
        <f t="shared" si="177"/>
        <v>202375-79 yearsOther diseases of arteries, arterioles and capillaries (I72-I78)</v>
      </c>
    </row>
    <row r="11353" spans="2:11" x14ac:dyDescent="0.35">
      <c r="B11353" t="s">
        <v>386</v>
      </c>
      <c r="C11353">
        <v>2023</v>
      </c>
      <c r="D11353" s="1" t="s">
        <v>289</v>
      </c>
      <c r="E11353" s="1" t="s">
        <v>290</v>
      </c>
      <c r="F11353" t="s">
        <v>55</v>
      </c>
      <c r="G11353" t="s">
        <v>56</v>
      </c>
      <c r="H11353">
        <v>100</v>
      </c>
      <c r="I11353">
        <v>9904769</v>
      </c>
      <c r="J11353">
        <v>1</v>
      </c>
      <c r="K11353" s="2" t="str">
        <f t="shared" si="177"/>
        <v>202375-79 yearsOther disorders of circulatory system (I80-I99)</v>
      </c>
    </row>
    <row r="11354" spans="2:11" x14ac:dyDescent="0.35">
      <c r="B11354" t="s">
        <v>386</v>
      </c>
      <c r="C11354">
        <v>2023</v>
      </c>
      <c r="D11354" s="1" t="s">
        <v>289</v>
      </c>
      <c r="E11354" s="1" t="s">
        <v>290</v>
      </c>
      <c r="F11354" t="s">
        <v>57</v>
      </c>
      <c r="G11354" t="s">
        <v>58</v>
      </c>
      <c r="H11354">
        <v>1570</v>
      </c>
      <c r="I11354">
        <v>9904769</v>
      </c>
      <c r="J11354">
        <v>15.9</v>
      </c>
      <c r="K11354" s="2" t="str">
        <f t="shared" si="177"/>
        <v>202375-79 years#Influenza and pneumonia (J09-J18)</v>
      </c>
    </row>
    <row r="11355" spans="2:11" x14ac:dyDescent="0.35">
      <c r="B11355" t="s">
        <v>386</v>
      </c>
      <c r="C11355">
        <v>2023</v>
      </c>
      <c r="D11355" s="1" t="s">
        <v>289</v>
      </c>
      <c r="E11355" s="1" t="s">
        <v>290</v>
      </c>
      <c r="F11355" t="s">
        <v>59</v>
      </c>
      <c r="G11355" t="s">
        <v>60</v>
      </c>
      <c r="H11355">
        <v>242</v>
      </c>
      <c r="I11355">
        <v>9904769</v>
      </c>
      <c r="J11355">
        <v>2.4</v>
      </c>
      <c r="K11355" s="2" t="str">
        <f t="shared" si="177"/>
        <v>202375-79 yearsInfluenza (J09-J11)</v>
      </c>
    </row>
    <row r="11356" spans="2:11" x14ac:dyDescent="0.35">
      <c r="B11356" t="s">
        <v>386</v>
      </c>
      <c r="C11356">
        <v>2023</v>
      </c>
      <c r="D11356" s="1" t="s">
        <v>289</v>
      </c>
      <c r="E11356" s="1" t="s">
        <v>290</v>
      </c>
      <c r="F11356" t="s">
        <v>61</v>
      </c>
      <c r="G11356" t="s">
        <v>62</v>
      </c>
      <c r="H11356">
        <v>1328</v>
      </c>
      <c r="I11356">
        <v>9904769</v>
      </c>
      <c r="J11356">
        <v>13.4</v>
      </c>
      <c r="K11356" s="2" t="str">
        <f t="shared" si="177"/>
        <v>202375-79 yearsPneumonia (J12-J18)</v>
      </c>
    </row>
    <row r="11357" spans="2:11" x14ac:dyDescent="0.35">
      <c r="B11357" t="s">
        <v>386</v>
      </c>
      <c r="C11357">
        <v>2023</v>
      </c>
      <c r="D11357" s="1" t="s">
        <v>289</v>
      </c>
      <c r="E11357" s="1" t="s">
        <v>290</v>
      </c>
      <c r="F11357" t="s">
        <v>67</v>
      </c>
      <c r="G11357" t="s">
        <v>68</v>
      </c>
      <c r="H11357">
        <v>5781</v>
      </c>
      <c r="I11357">
        <v>9904769</v>
      </c>
      <c r="J11357">
        <v>58.4</v>
      </c>
      <c r="K11357" s="2" t="str">
        <f t="shared" si="177"/>
        <v>202375-79 years#Chronic lower respiratory diseases (J40-J47)</v>
      </c>
    </row>
    <row r="11358" spans="2:11" x14ac:dyDescent="0.35">
      <c r="B11358" t="s">
        <v>386</v>
      </c>
      <c r="C11358">
        <v>2023</v>
      </c>
      <c r="D11358" s="1" t="s">
        <v>289</v>
      </c>
      <c r="E11358" s="1" t="s">
        <v>290</v>
      </c>
      <c r="F11358" t="s">
        <v>251</v>
      </c>
      <c r="G11358" t="s">
        <v>252</v>
      </c>
      <c r="H11358">
        <v>336</v>
      </c>
      <c r="I11358">
        <v>9904769</v>
      </c>
      <c r="J11358">
        <v>3.4</v>
      </c>
      <c r="K11358" s="2" t="str">
        <f t="shared" si="177"/>
        <v>202375-79 yearsEmphysema (J43)</v>
      </c>
    </row>
    <row r="11359" spans="2:11" x14ac:dyDescent="0.35">
      <c r="B11359" t="s">
        <v>386</v>
      </c>
      <c r="C11359">
        <v>2023</v>
      </c>
      <c r="D11359" s="1" t="s">
        <v>289</v>
      </c>
      <c r="E11359" s="1" t="s">
        <v>290</v>
      </c>
      <c r="F11359" t="s">
        <v>117</v>
      </c>
      <c r="G11359" t="s">
        <v>118</v>
      </c>
      <c r="H11359">
        <v>58</v>
      </c>
      <c r="I11359">
        <v>9904769</v>
      </c>
      <c r="J11359">
        <v>0.6</v>
      </c>
      <c r="K11359" s="2" t="str">
        <f t="shared" si="177"/>
        <v>202375-79 yearsAsthma (J45-J46)</v>
      </c>
    </row>
    <row r="11360" spans="2:11" x14ac:dyDescent="0.35">
      <c r="B11360" t="s">
        <v>386</v>
      </c>
      <c r="C11360">
        <v>2023</v>
      </c>
      <c r="D11360" s="1" t="s">
        <v>289</v>
      </c>
      <c r="E11360" s="1" t="s">
        <v>290</v>
      </c>
      <c r="F11360" t="s">
        <v>199</v>
      </c>
      <c r="G11360" t="s">
        <v>200</v>
      </c>
      <c r="H11360">
        <v>5381</v>
      </c>
      <c r="I11360">
        <v>9904769</v>
      </c>
      <c r="J11360">
        <v>54.3</v>
      </c>
      <c r="K11360" s="2" t="str">
        <f t="shared" si="177"/>
        <v>202375-79 yearsOther chronic lower respiratory diseases (J44,J47)</v>
      </c>
    </row>
    <row r="11361" spans="2:11" x14ac:dyDescent="0.35">
      <c r="B11361" t="s">
        <v>386</v>
      </c>
      <c r="C11361">
        <v>2023</v>
      </c>
      <c r="D11361" s="1" t="s">
        <v>289</v>
      </c>
      <c r="E11361" s="1" t="s">
        <v>290</v>
      </c>
      <c r="F11361" t="s">
        <v>269</v>
      </c>
      <c r="G11361" t="s">
        <v>270</v>
      </c>
      <c r="H11361">
        <v>24</v>
      </c>
      <c r="I11361">
        <v>9904769</v>
      </c>
      <c r="J11361">
        <v>0.2</v>
      </c>
      <c r="K11361" s="2" t="str">
        <f t="shared" si="177"/>
        <v>202375-79 years#Pneumoconioses and chemical effects (J60-J66,J68,U07.0)</v>
      </c>
    </row>
    <row r="11362" spans="2:11" x14ac:dyDescent="0.35">
      <c r="B11362" t="s">
        <v>386</v>
      </c>
      <c r="C11362">
        <v>2023</v>
      </c>
      <c r="D11362" s="1" t="s">
        <v>289</v>
      </c>
      <c r="E11362" s="1" t="s">
        <v>290</v>
      </c>
      <c r="F11362" t="s">
        <v>157</v>
      </c>
      <c r="G11362" t="s">
        <v>158</v>
      </c>
      <c r="H11362">
        <v>625</v>
      </c>
      <c r="I11362">
        <v>9904769</v>
      </c>
      <c r="J11362">
        <v>6.3</v>
      </c>
      <c r="K11362" s="2" t="str">
        <f t="shared" si="177"/>
        <v>202375-79 years#Pneumonitis due to solids and liquids (J69)</v>
      </c>
    </row>
    <row r="11363" spans="2:11" x14ac:dyDescent="0.35">
      <c r="B11363" t="s">
        <v>386</v>
      </c>
      <c r="C11363">
        <v>2023</v>
      </c>
      <c r="D11363" s="1" t="s">
        <v>289</v>
      </c>
      <c r="E11363" s="1" t="s">
        <v>290</v>
      </c>
      <c r="F11363" t="s">
        <v>71</v>
      </c>
      <c r="G11363" t="s">
        <v>72</v>
      </c>
      <c r="H11363">
        <v>1808</v>
      </c>
      <c r="I11363">
        <v>9904769</v>
      </c>
      <c r="J11363">
        <v>18.3</v>
      </c>
      <c r="K11363" s="2" t="str">
        <f t="shared" si="177"/>
        <v>202375-79 yearsOther diseases of respiratory system (J00-J06,J30- J39,J67,J70-J98)</v>
      </c>
    </row>
    <row r="11364" spans="2:11" x14ac:dyDescent="0.35">
      <c r="B11364" t="s">
        <v>386</v>
      </c>
      <c r="C11364">
        <v>2023</v>
      </c>
      <c r="D11364" s="1" t="s">
        <v>289</v>
      </c>
      <c r="E11364" s="1" t="s">
        <v>290</v>
      </c>
      <c r="F11364" t="s">
        <v>219</v>
      </c>
      <c r="G11364" t="s">
        <v>220</v>
      </c>
      <c r="H11364">
        <v>118</v>
      </c>
      <c r="I11364">
        <v>9904769</v>
      </c>
      <c r="J11364">
        <v>1.2</v>
      </c>
      <c r="K11364" s="2" t="str">
        <f t="shared" si="177"/>
        <v>202375-79 years#Peptic ulcer (K25-K28)</v>
      </c>
    </row>
    <row r="11365" spans="2:11" x14ac:dyDescent="0.35">
      <c r="B11365" t="s">
        <v>386</v>
      </c>
      <c r="C11365">
        <v>2023</v>
      </c>
      <c r="D11365" s="1" t="s">
        <v>289</v>
      </c>
      <c r="E11365" s="1" t="s">
        <v>290</v>
      </c>
      <c r="F11365" t="s">
        <v>237</v>
      </c>
      <c r="G11365" t="s">
        <v>238</v>
      </c>
      <c r="H11365">
        <v>13</v>
      </c>
      <c r="I11365">
        <v>9904769</v>
      </c>
      <c r="J11365" t="s">
        <v>22</v>
      </c>
      <c r="K11365" s="2" t="str">
        <f t="shared" si="177"/>
        <v>202375-79 years#Diseases of appendix (K35-K38)</v>
      </c>
    </row>
    <row r="11366" spans="2:11" x14ac:dyDescent="0.35">
      <c r="B11366" t="s">
        <v>386</v>
      </c>
      <c r="C11366">
        <v>2023</v>
      </c>
      <c r="D11366" s="1" t="s">
        <v>289</v>
      </c>
      <c r="E11366" s="1" t="s">
        <v>290</v>
      </c>
      <c r="F11366" t="s">
        <v>73</v>
      </c>
      <c r="G11366" t="s">
        <v>74</v>
      </c>
      <c r="H11366">
        <v>78</v>
      </c>
      <c r="I11366">
        <v>9904769</v>
      </c>
      <c r="J11366">
        <v>0.8</v>
      </c>
      <c r="K11366" s="2" t="str">
        <f t="shared" si="177"/>
        <v>202375-79 years#Hernia (K40-K46)</v>
      </c>
    </row>
    <row r="11367" spans="2:11" x14ac:dyDescent="0.35">
      <c r="B11367" t="s">
        <v>386</v>
      </c>
      <c r="C11367">
        <v>2023</v>
      </c>
      <c r="D11367" s="1" t="s">
        <v>289</v>
      </c>
      <c r="E11367" s="1" t="s">
        <v>290</v>
      </c>
      <c r="F11367" t="s">
        <v>201</v>
      </c>
      <c r="G11367" t="s">
        <v>202</v>
      </c>
      <c r="H11367">
        <v>931</v>
      </c>
      <c r="I11367">
        <v>9904769</v>
      </c>
      <c r="J11367">
        <v>9.4</v>
      </c>
      <c r="K11367" s="2" t="str">
        <f t="shared" si="177"/>
        <v>202375-79 years#Chronic liver disease and cirrhosis (K70,K73-K74)</v>
      </c>
    </row>
    <row r="11368" spans="2:11" x14ac:dyDescent="0.35">
      <c r="B11368" t="s">
        <v>386</v>
      </c>
      <c r="C11368">
        <v>2023</v>
      </c>
      <c r="D11368" s="1" t="s">
        <v>289</v>
      </c>
      <c r="E11368" s="1" t="s">
        <v>290</v>
      </c>
      <c r="F11368" t="s">
        <v>203</v>
      </c>
      <c r="G11368" t="s">
        <v>204</v>
      </c>
      <c r="H11368">
        <v>278</v>
      </c>
      <c r="I11368">
        <v>9904769</v>
      </c>
      <c r="J11368">
        <v>2.8</v>
      </c>
      <c r="K11368" s="2" t="str">
        <f t="shared" si="177"/>
        <v>202375-79 yearsAlcoholic liver disease (K70)</v>
      </c>
    </row>
    <row r="11369" spans="2:11" x14ac:dyDescent="0.35">
      <c r="B11369" t="s">
        <v>386</v>
      </c>
      <c r="C11369">
        <v>2023</v>
      </c>
      <c r="D11369" s="1" t="s">
        <v>289</v>
      </c>
      <c r="E11369" s="1" t="s">
        <v>290</v>
      </c>
      <c r="F11369" t="s">
        <v>205</v>
      </c>
      <c r="G11369" t="s">
        <v>206</v>
      </c>
      <c r="H11369">
        <v>653</v>
      </c>
      <c r="I11369">
        <v>9904769</v>
      </c>
      <c r="J11369">
        <v>6.6</v>
      </c>
      <c r="K11369" s="2" t="str">
        <f t="shared" si="177"/>
        <v>202375-79 yearsOther chronic liver disease and cirrhosis (K73-K74)</v>
      </c>
    </row>
    <row r="11370" spans="2:11" x14ac:dyDescent="0.35">
      <c r="B11370" t="s">
        <v>386</v>
      </c>
      <c r="C11370">
        <v>2023</v>
      </c>
      <c r="D11370" s="1" t="s">
        <v>289</v>
      </c>
      <c r="E11370" s="1" t="s">
        <v>290</v>
      </c>
      <c r="F11370" t="s">
        <v>229</v>
      </c>
      <c r="G11370" t="s">
        <v>230</v>
      </c>
      <c r="H11370">
        <v>139</v>
      </c>
      <c r="I11370">
        <v>9904769</v>
      </c>
      <c r="J11370">
        <v>1.4</v>
      </c>
      <c r="K11370" s="2" t="str">
        <f t="shared" si="177"/>
        <v>202375-79 years#Cholelithiasis and other disorders of gallbladder (K80-K82)</v>
      </c>
    </row>
    <row r="11371" spans="2:11" x14ac:dyDescent="0.35">
      <c r="B11371" t="s">
        <v>386</v>
      </c>
      <c r="C11371">
        <v>2023</v>
      </c>
      <c r="D11371" s="1" t="s">
        <v>289</v>
      </c>
      <c r="E11371" s="1" t="s">
        <v>290</v>
      </c>
      <c r="F11371" t="s">
        <v>75</v>
      </c>
      <c r="G11371" t="s">
        <v>76</v>
      </c>
      <c r="H11371">
        <v>1723</v>
      </c>
      <c r="I11371">
        <v>9904769</v>
      </c>
      <c r="J11371">
        <v>17.399999999999999</v>
      </c>
      <c r="K11371" s="2" t="str">
        <f t="shared" si="177"/>
        <v>202375-79 years#Nephritis, nephrotic syndrome and nephrosis (N00-N07,N17-N19,N25-N27)</v>
      </c>
    </row>
    <row r="11372" spans="2:11" x14ac:dyDescent="0.35">
      <c r="B11372" t="s">
        <v>386</v>
      </c>
      <c r="C11372">
        <v>2023</v>
      </c>
      <c r="D11372" s="1" t="s">
        <v>289</v>
      </c>
      <c r="E11372" s="1" t="s">
        <v>290</v>
      </c>
      <c r="F11372" t="s">
        <v>271</v>
      </c>
      <c r="G11372" t="s">
        <v>272</v>
      </c>
      <c r="H11372">
        <v>17</v>
      </c>
      <c r="I11372">
        <v>9904769</v>
      </c>
      <c r="J11372" t="s">
        <v>22</v>
      </c>
      <c r="K11372" s="2" t="str">
        <f t="shared" si="177"/>
        <v>202375-79 yearsAcute and rapidly progressive nephritic and nephrotic syndrome (N00-N01,N04)</v>
      </c>
    </row>
    <row r="11373" spans="2:11" x14ac:dyDescent="0.35">
      <c r="B11373" t="s">
        <v>386</v>
      </c>
      <c r="C11373">
        <v>2023</v>
      </c>
      <c r="D11373" s="1" t="s">
        <v>289</v>
      </c>
      <c r="E11373" s="1" t="s">
        <v>290</v>
      </c>
      <c r="F11373" t="s">
        <v>239</v>
      </c>
      <c r="G11373" t="s">
        <v>240</v>
      </c>
      <c r="H11373">
        <v>13</v>
      </c>
      <c r="I11373">
        <v>9904769</v>
      </c>
      <c r="J11373" t="s">
        <v>22</v>
      </c>
      <c r="K11373" s="2" t="str">
        <f t="shared" si="177"/>
        <v>202375-79 yearsChronic glomerulonephritis, nephritis and nephropathy not specified as acute or chronic, and renal sclerosis unspecified (N02-N03,N05-N07,N26)</v>
      </c>
    </row>
    <row r="11374" spans="2:11" x14ac:dyDescent="0.35">
      <c r="B11374" t="s">
        <v>386</v>
      </c>
      <c r="C11374">
        <v>2023</v>
      </c>
      <c r="D11374" s="1" t="s">
        <v>289</v>
      </c>
      <c r="E11374" s="1" t="s">
        <v>290</v>
      </c>
      <c r="F11374" t="s">
        <v>77</v>
      </c>
      <c r="G11374" t="s">
        <v>78</v>
      </c>
      <c r="H11374">
        <v>1692</v>
      </c>
      <c r="I11374">
        <v>9904769</v>
      </c>
      <c r="J11374">
        <v>17.100000000000001</v>
      </c>
      <c r="K11374" s="2" t="str">
        <f t="shared" si="177"/>
        <v>202375-79 yearsRenal failure (N17-N19)</v>
      </c>
    </row>
    <row r="11375" spans="2:11" x14ac:dyDescent="0.35">
      <c r="B11375" t="s">
        <v>386</v>
      </c>
      <c r="C11375">
        <v>2023</v>
      </c>
      <c r="D11375" s="1" t="s">
        <v>289</v>
      </c>
      <c r="E11375" s="1" t="s">
        <v>290</v>
      </c>
      <c r="F11375" t="s">
        <v>253</v>
      </c>
      <c r="G11375" t="s">
        <v>254</v>
      </c>
      <c r="H11375">
        <v>23</v>
      </c>
      <c r="I11375">
        <v>9904769</v>
      </c>
      <c r="J11375">
        <v>0.2</v>
      </c>
      <c r="K11375" s="2" t="str">
        <f t="shared" si="177"/>
        <v>202375-79 years#Infections of kidney (N10-N12,N13.6,N15.1)</v>
      </c>
    </row>
    <row r="11376" spans="2:11" x14ac:dyDescent="0.35">
      <c r="B11376" t="s">
        <v>386</v>
      </c>
      <c r="C11376">
        <v>2023</v>
      </c>
      <c r="D11376" s="1" t="s">
        <v>289</v>
      </c>
      <c r="E11376" s="1" t="s">
        <v>290</v>
      </c>
      <c r="F11376" t="s">
        <v>283</v>
      </c>
      <c r="G11376" t="s">
        <v>284</v>
      </c>
      <c r="H11376">
        <v>17</v>
      </c>
      <c r="I11376">
        <v>9904769</v>
      </c>
      <c r="J11376" t="s">
        <v>22</v>
      </c>
      <c r="K11376" s="2" t="str">
        <f t="shared" si="177"/>
        <v>202375-79 years#Hyperplasia of prostate (N40)</v>
      </c>
    </row>
    <row r="11377" spans="2:11" x14ac:dyDescent="0.35">
      <c r="B11377" t="s">
        <v>386</v>
      </c>
      <c r="C11377">
        <v>2023</v>
      </c>
      <c r="D11377" s="1" t="s">
        <v>289</v>
      </c>
      <c r="E11377" s="1" t="s">
        <v>290</v>
      </c>
      <c r="F11377" t="s">
        <v>81</v>
      </c>
      <c r="G11377" t="s">
        <v>82</v>
      </c>
      <c r="H11377">
        <v>59</v>
      </c>
      <c r="I11377">
        <v>9904769</v>
      </c>
      <c r="J11377">
        <v>0.6</v>
      </c>
      <c r="K11377" s="2" t="str">
        <f t="shared" si="177"/>
        <v>202375-79 years#Congenital malformations, deformations and chromosomal abnormalities (Q00-Q99)</v>
      </c>
    </row>
    <row r="11378" spans="2:11" x14ac:dyDescent="0.35">
      <c r="B11378" t="s">
        <v>386</v>
      </c>
      <c r="C11378">
        <v>2023</v>
      </c>
      <c r="D11378" s="1" t="s">
        <v>289</v>
      </c>
      <c r="E11378" s="1" t="s">
        <v>290</v>
      </c>
      <c r="F11378" t="s">
        <v>83</v>
      </c>
      <c r="G11378" t="s">
        <v>84</v>
      </c>
      <c r="H11378">
        <v>1322</v>
      </c>
      <c r="I11378">
        <v>9904769</v>
      </c>
      <c r="J11378">
        <v>13.3</v>
      </c>
      <c r="K11378" s="2" t="str">
        <f t="shared" si="177"/>
        <v>202375-79 yearsSymptoms, signs and abnormal clinical and laboratory findings, not elsewhere classified (R00-R99)</v>
      </c>
    </row>
    <row r="11379" spans="2:11" x14ac:dyDescent="0.35">
      <c r="B11379" t="s">
        <v>386</v>
      </c>
      <c r="C11379">
        <v>2023</v>
      </c>
      <c r="D11379" s="1" t="s">
        <v>289</v>
      </c>
      <c r="E11379" s="1" t="s">
        <v>290</v>
      </c>
      <c r="F11379" t="s">
        <v>85</v>
      </c>
      <c r="G11379" t="s">
        <v>86</v>
      </c>
      <c r="H11379">
        <v>10261</v>
      </c>
      <c r="I11379">
        <v>9904769</v>
      </c>
      <c r="J11379">
        <v>103.6</v>
      </c>
      <c r="K11379" s="2" t="str">
        <f t="shared" si="177"/>
        <v xml:space="preserve">202375-79 yearsAll other diseases (Residual) </v>
      </c>
    </row>
    <row r="11380" spans="2:11" x14ac:dyDescent="0.35">
      <c r="B11380" t="s">
        <v>386</v>
      </c>
      <c r="C11380">
        <v>2023</v>
      </c>
      <c r="D11380" s="1" t="s">
        <v>289</v>
      </c>
      <c r="E11380" s="1" t="s">
        <v>290</v>
      </c>
      <c r="F11380" t="s">
        <v>231</v>
      </c>
      <c r="G11380" t="s">
        <v>232</v>
      </c>
      <c r="H11380">
        <v>149</v>
      </c>
      <c r="I11380">
        <v>9904769</v>
      </c>
      <c r="J11380">
        <v>1.5</v>
      </c>
      <c r="K11380" s="2" t="str">
        <f t="shared" si="177"/>
        <v>202375-79 years#Enterocolitis due to Clostridium difficile (A04.7)</v>
      </c>
    </row>
    <row r="11381" spans="2:11" x14ac:dyDescent="0.35">
      <c r="B11381" t="s">
        <v>386</v>
      </c>
      <c r="C11381">
        <v>2023</v>
      </c>
      <c r="D11381" s="1" t="s">
        <v>289</v>
      </c>
      <c r="E11381" s="1" t="s">
        <v>290</v>
      </c>
      <c r="F11381" t="s">
        <v>308</v>
      </c>
      <c r="G11381" t="s">
        <v>309</v>
      </c>
      <c r="H11381">
        <v>2574</v>
      </c>
      <c r="I11381">
        <v>9904769</v>
      </c>
      <c r="J11381">
        <v>26</v>
      </c>
      <c r="K11381" s="2" t="str">
        <f t="shared" si="177"/>
        <v>202375-79 years#COVID-19 (U07.1)</v>
      </c>
    </row>
    <row r="11382" spans="2:11" x14ac:dyDescent="0.35">
      <c r="B11382" t="s">
        <v>386</v>
      </c>
      <c r="C11382">
        <v>2023</v>
      </c>
      <c r="D11382" s="1" t="s">
        <v>289</v>
      </c>
      <c r="E11382" s="1" t="s">
        <v>290</v>
      </c>
      <c r="F11382" t="s">
        <v>310</v>
      </c>
      <c r="G11382" t="s">
        <v>311</v>
      </c>
      <c r="H11382">
        <v>2139</v>
      </c>
      <c r="I11382">
        <v>9904769</v>
      </c>
      <c r="J11382">
        <v>21.6</v>
      </c>
      <c r="K11382" s="2" t="str">
        <f t="shared" si="177"/>
        <v>202375-79 yearsData not shown due to 6 month lag to account for delays in death certificate completion for certain causes of death (999)</v>
      </c>
    </row>
    <row r="11383" spans="2:11" x14ac:dyDescent="0.35">
      <c r="B11383" t="s">
        <v>386</v>
      </c>
      <c r="C11383">
        <v>2023</v>
      </c>
      <c r="D11383" s="1" t="s">
        <v>291</v>
      </c>
      <c r="E11383" s="1" t="s">
        <v>292</v>
      </c>
      <c r="F11383" t="s">
        <v>12</v>
      </c>
      <c r="G11383" t="s">
        <v>13</v>
      </c>
      <c r="H11383">
        <v>228</v>
      </c>
      <c r="I11383">
        <v>6301306</v>
      </c>
      <c r="J11383">
        <v>3.6</v>
      </c>
      <c r="K11383" s="2" t="str">
        <f t="shared" si="177"/>
        <v>202380-84 yearsCertain other intestinal infections (A04,A07-A09)</v>
      </c>
    </row>
    <row r="11384" spans="2:11" x14ac:dyDescent="0.35">
      <c r="B11384" t="s">
        <v>386</v>
      </c>
      <c r="C11384">
        <v>2023</v>
      </c>
      <c r="D11384" s="1" t="s">
        <v>291</v>
      </c>
      <c r="E11384" s="1" t="s">
        <v>292</v>
      </c>
      <c r="F11384" t="s">
        <v>245</v>
      </c>
      <c r="G11384" t="s">
        <v>246</v>
      </c>
      <c r="H11384">
        <v>13</v>
      </c>
      <c r="I11384">
        <v>6301306</v>
      </c>
      <c r="J11384" t="s">
        <v>22</v>
      </c>
      <c r="K11384" s="2" t="str">
        <f t="shared" si="177"/>
        <v>202380-84 years#Tuberculosis (A16-A19)</v>
      </c>
    </row>
    <row r="11385" spans="2:11" x14ac:dyDescent="0.35">
      <c r="B11385" t="s">
        <v>386</v>
      </c>
      <c r="C11385">
        <v>2023</v>
      </c>
      <c r="D11385" s="1" t="s">
        <v>291</v>
      </c>
      <c r="E11385" s="1" t="s">
        <v>292</v>
      </c>
      <c r="F11385" t="s">
        <v>14</v>
      </c>
      <c r="G11385" t="s">
        <v>15</v>
      </c>
      <c r="H11385">
        <v>1220</v>
      </c>
      <c r="I11385">
        <v>6301306</v>
      </c>
      <c r="J11385">
        <v>19.399999999999999</v>
      </c>
      <c r="K11385" s="2" t="str">
        <f t="shared" si="177"/>
        <v>202380-84 years#Septicemia (A40-A41)</v>
      </c>
    </row>
    <row r="11386" spans="2:11" x14ac:dyDescent="0.35">
      <c r="B11386" t="s">
        <v>386</v>
      </c>
      <c r="C11386">
        <v>2023</v>
      </c>
      <c r="D11386" s="1" t="s">
        <v>291</v>
      </c>
      <c r="E11386" s="1" t="s">
        <v>292</v>
      </c>
      <c r="F11386" t="s">
        <v>209</v>
      </c>
      <c r="G11386" t="s">
        <v>210</v>
      </c>
      <c r="H11386">
        <v>19</v>
      </c>
      <c r="I11386">
        <v>6301306</v>
      </c>
      <c r="J11386" t="s">
        <v>22</v>
      </c>
      <c r="K11386" s="2" t="str">
        <f t="shared" si="177"/>
        <v>202380-84 years#Viral hepatitis (B15-B19)</v>
      </c>
    </row>
    <row r="11387" spans="2:11" x14ac:dyDescent="0.35">
      <c r="B11387" t="s">
        <v>386</v>
      </c>
      <c r="C11387">
        <v>2023</v>
      </c>
      <c r="D11387" s="1" t="s">
        <v>291</v>
      </c>
      <c r="E11387" s="1" t="s">
        <v>292</v>
      </c>
      <c r="F11387" t="s">
        <v>167</v>
      </c>
      <c r="G11387" t="s">
        <v>168</v>
      </c>
      <c r="H11387">
        <v>32</v>
      </c>
      <c r="I11387">
        <v>6301306</v>
      </c>
      <c r="J11387">
        <v>0.5</v>
      </c>
      <c r="K11387" s="2" t="str">
        <f t="shared" si="177"/>
        <v>202380-84 years#Human immunodeficiency virus (HIV) disease (B20-B24)</v>
      </c>
    </row>
    <row r="11388" spans="2:11" x14ac:dyDescent="0.35">
      <c r="B11388" t="s">
        <v>386</v>
      </c>
      <c r="C11388">
        <v>2023</v>
      </c>
      <c r="D11388" s="1" t="s">
        <v>291</v>
      </c>
      <c r="E11388" s="1" t="s">
        <v>292</v>
      </c>
      <c r="F11388" t="s">
        <v>16</v>
      </c>
      <c r="G11388" t="s">
        <v>17</v>
      </c>
      <c r="H11388">
        <v>3339</v>
      </c>
      <c r="I11388">
        <v>6301306</v>
      </c>
      <c r="J11388">
        <v>53</v>
      </c>
      <c r="K11388" s="2" t="str">
        <f t="shared" si="177"/>
        <v>202380-84 yearsOther and unspecified infectious and parasitic diseases and their sequelae (A00,A05,A20-A36,A42-A44,A48-A49,A54-A79,A81-A82,A85.0-A85.1,A85.8,A86-B04,B06-B09,B25-B49,B55-B99,U07.1)</v>
      </c>
    </row>
    <row r="11389" spans="2:11" x14ac:dyDescent="0.35">
      <c r="B11389" t="s">
        <v>386</v>
      </c>
      <c r="C11389">
        <v>2023</v>
      </c>
      <c r="D11389" s="1" t="s">
        <v>291</v>
      </c>
      <c r="E11389" s="1" t="s">
        <v>292</v>
      </c>
      <c r="F11389" t="s">
        <v>18</v>
      </c>
      <c r="G11389" t="s">
        <v>19</v>
      </c>
      <c r="H11389">
        <v>16578</v>
      </c>
      <c r="I11389">
        <v>6301306</v>
      </c>
      <c r="J11389">
        <v>263.10000000000002</v>
      </c>
      <c r="K11389" s="2" t="str">
        <f t="shared" si="177"/>
        <v>202380-84 years#Malignant neoplasms (C00-C97)</v>
      </c>
    </row>
    <row r="11390" spans="2:11" x14ac:dyDescent="0.35">
      <c r="B11390" t="s">
        <v>386</v>
      </c>
      <c r="C11390">
        <v>2023</v>
      </c>
      <c r="D11390" s="1" t="s">
        <v>291</v>
      </c>
      <c r="E11390" s="1" t="s">
        <v>292</v>
      </c>
      <c r="F11390" t="s">
        <v>169</v>
      </c>
      <c r="G11390" t="s">
        <v>170</v>
      </c>
      <c r="H11390">
        <v>259</v>
      </c>
      <c r="I11390">
        <v>6301306</v>
      </c>
      <c r="J11390">
        <v>4.0999999999999996</v>
      </c>
      <c r="K11390" s="2" t="str">
        <f t="shared" si="177"/>
        <v>202380-84 yearsMalignant neoplasms of lip, oral cavity and pharynx (C00-C14)</v>
      </c>
    </row>
    <row r="11391" spans="2:11" x14ac:dyDescent="0.35">
      <c r="B11391" t="s">
        <v>386</v>
      </c>
      <c r="C11391">
        <v>2023</v>
      </c>
      <c r="D11391" s="1" t="s">
        <v>291</v>
      </c>
      <c r="E11391" s="1" t="s">
        <v>292</v>
      </c>
      <c r="F11391" t="s">
        <v>211</v>
      </c>
      <c r="G11391" t="s">
        <v>212</v>
      </c>
      <c r="H11391">
        <v>361</v>
      </c>
      <c r="I11391">
        <v>6301306</v>
      </c>
      <c r="J11391">
        <v>5.7</v>
      </c>
      <c r="K11391" s="2" t="str">
        <f t="shared" si="177"/>
        <v>202380-84 yearsMalignant neoplasm of esophagus (C15)</v>
      </c>
    </row>
    <row r="11392" spans="2:11" x14ac:dyDescent="0.35">
      <c r="B11392" t="s">
        <v>386</v>
      </c>
      <c r="C11392">
        <v>2023</v>
      </c>
      <c r="D11392" s="1" t="s">
        <v>291</v>
      </c>
      <c r="E11392" s="1" t="s">
        <v>292</v>
      </c>
      <c r="F11392" t="s">
        <v>171</v>
      </c>
      <c r="G11392" t="s">
        <v>172</v>
      </c>
      <c r="H11392">
        <v>243</v>
      </c>
      <c r="I11392">
        <v>6301306</v>
      </c>
      <c r="J11392">
        <v>3.9</v>
      </c>
      <c r="K11392" s="2" t="str">
        <f t="shared" si="177"/>
        <v>202380-84 yearsMalignant neoplasm of stomach (C16)</v>
      </c>
    </row>
    <row r="11393" spans="2:11" x14ac:dyDescent="0.35">
      <c r="B11393" t="s">
        <v>386</v>
      </c>
      <c r="C11393">
        <v>2023</v>
      </c>
      <c r="D11393" s="1" t="s">
        <v>291</v>
      </c>
      <c r="E11393" s="1" t="s">
        <v>292</v>
      </c>
      <c r="F11393" t="s">
        <v>149</v>
      </c>
      <c r="G11393" t="s">
        <v>150</v>
      </c>
      <c r="H11393">
        <v>1337</v>
      </c>
      <c r="I11393">
        <v>6301306</v>
      </c>
      <c r="J11393">
        <v>21.2</v>
      </c>
      <c r="K11393" s="2" t="str">
        <f t="shared" si="177"/>
        <v>202380-84 yearsMalignant neoplasms of colon, rectum and anus (C18-C21)</v>
      </c>
    </row>
    <row r="11394" spans="2:11" x14ac:dyDescent="0.35">
      <c r="B11394" t="s">
        <v>386</v>
      </c>
      <c r="C11394">
        <v>2023</v>
      </c>
      <c r="D11394" s="1" t="s">
        <v>291</v>
      </c>
      <c r="E11394" s="1" t="s">
        <v>292</v>
      </c>
      <c r="F11394" t="s">
        <v>113</v>
      </c>
      <c r="G11394" t="s">
        <v>114</v>
      </c>
      <c r="H11394">
        <v>628</v>
      </c>
      <c r="I11394">
        <v>6301306</v>
      </c>
      <c r="J11394">
        <v>10</v>
      </c>
      <c r="K11394" s="2" t="str">
        <f t="shared" si="177"/>
        <v>202380-84 yearsMalignant neoplasms of liver and intrahepatic bile ducts (C22)</v>
      </c>
    </row>
    <row r="11395" spans="2:11" x14ac:dyDescent="0.35">
      <c r="B11395" t="s">
        <v>386</v>
      </c>
      <c r="C11395">
        <v>2023</v>
      </c>
      <c r="D11395" s="1" t="s">
        <v>291</v>
      </c>
      <c r="E11395" s="1" t="s">
        <v>292</v>
      </c>
      <c r="F11395" t="s">
        <v>213</v>
      </c>
      <c r="G11395" t="s">
        <v>214</v>
      </c>
      <c r="H11395">
        <v>1318</v>
      </c>
      <c r="I11395">
        <v>6301306</v>
      </c>
      <c r="J11395">
        <v>20.9</v>
      </c>
      <c r="K11395" s="2" t="str">
        <f t="shared" ref="K11395:K11458" si="178">C11395&amp;D11395&amp;F11395</f>
        <v>202380-84 yearsMalignant neoplasm of pancreas (C25)</v>
      </c>
    </row>
    <row r="11396" spans="2:11" x14ac:dyDescent="0.35">
      <c r="B11396" t="s">
        <v>386</v>
      </c>
      <c r="C11396">
        <v>2023</v>
      </c>
      <c r="D11396" s="1" t="s">
        <v>291</v>
      </c>
      <c r="E11396" s="1" t="s">
        <v>292</v>
      </c>
      <c r="F11396" t="s">
        <v>247</v>
      </c>
      <c r="G11396" t="s">
        <v>248</v>
      </c>
      <c r="H11396">
        <v>89</v>
      </c>
      <c r="I11396">
        <v>6301306</v>
      </c>
      <c r="J11396">
        <v>1.4</v>
      </c>
      <c r="K11396" s="2" t="str">
        <f t="shared" si="178"/>
        <v>202380-84 yearsMalignant neoplasm of larynx (C32)</v>
      </c>
    </row>
    <row r="11397" spans="2:11" x14ac:dyDescent="0.35">
      <c r="B11397" t="s">
        <v>386</v>
      </c>
      <c r="C11397">
        <v>2023</v>
      </c>
      <c r="D11397" s="1" t="s">
        <v>291</v>
      </c>
      <c r="E11397" s="1" t="s">
        <v>292</v>
      </c>
      <c r="F11397" t="s">
        <v>173</v>
      </c>
      <c r="G11397" t="s">
        <v>174</v>
      </c>
      <c r="H11397">
        <v>3690</v>
      </c>
      <c r="I11397">
        <v>6301306</v>
      </c>
      <c r="J11397">
        <v>58.6</v>
      </c>
      <c r="K11397" s="2" t="str">
        <f t="shared" si="178"/>
        <v>202380-84 yearsMalignant neoplasms of trachea, bronchus and lung (C33-C34)</v>
      </c>
    </row>
    <row r="11398" spans="2:11" x14ac:dyDescent="0.35">
      <c r="B11398" t="s">
        <v>386</v>
      </c>
      <c r="C11398">
        <v>2023</v>
      </c>
      <c r="D11398" s="1" t="s">
        <v>291</v>
      </c>
      <c r="E11398" s="1" t="s">
        <v>292</v>
      </c>
      <c r="F11398" t="s">
        <v>175</v>
      </c>
      <c r="G11398" t="s">
        <v>176</v>
      </c>
      <c r="H11398">
        <v>221</v>
      </c>
      <c r="I11398">
        <v>6301306</v>
      </c>
      <c r="J11398">
        <v>3.5</v>
      </c>
      <c r="K11398" s="2" t="str">
        <f t="shared" si="178"/>
        <v>202380-84 yearsMalignant melanoma of skin (C43)</v>
      </c>
    </row>
    <row r="11399" spans="2:11" x14ac:dyDescent="0.35">
      <c r="B11399" t="s">
        <v>386</v>
      </c>
      <c r="C11399">
        <v>2023</v>
      </c>
      <c r="D11399" s="1" t="s">
        <v>291</v>
      </c>
      <c r="E11399" s="1" t="s">
        <v>292</v>
      </c>
      <c r="F11399" t="s">
        <v>177</v>
      </c>
      <c r="G11399" t="s">
        <v>178</v>
      </c>
      <c r="H11399">
        <v>976</v>
      </c>
      <c r="I11399">
        <v>6301306</v>
      </c>
      <c r="J11399">
        <v>15.5</v>
      </c>
      <c r="K11399" s="2" t="str">
        <f t="shared" si="178"/>
        <v>202380-84 yearsMalignant neoplasm of breast (C50)</v>
      </c>
    </row>
    <row r="11400" spans="2:11" x14ac:dyDescent="0.35">
      <c r="B11400" t="s">
        <v>386</v>
      </c>
      <c r="C11400">
        <v>2023</v>
      </c>
      <c r="D11400" s="1" t="s">
        <v>291</v>
      </c>
      <c r="E11400" s="1" t="s">
        <v>292</v>
      </c>
      <c r="F11400" t="s">
        <v>215</v>
      </c>
      <c r="G11400" t="s">
        <v>216</v>
      </c>
      <c r="H11400">
        <v>42</v>
      </c>
      <c r="I11400">
        <v>6301306</v>
      </c>
      <c r="J11400">
        <v>0.7</v>
      </c>
      <c r="K11400" s="2" t="str">
        <f t="shared" si="178"/>
        <v>202380-84 yearsMalignant neoplasm of cervix uteri (C53)</v>
      </c>
    </row>
    <row r="11401" spans="2:11" x14ac:dyDescent="0.35">
      <c r="B11401" t="s">
        <v>386</v>
      </c>
      <c r="C11401">
        <v>2023</v>
      </c>
      <c r="D11401" s="1" t="s">
        <v>291</v>
      </c>
      <c r="E11401" s="1" t="s">
        <v>292</v>
      </c>
      <c r="F11401" t="s">
        <v>223</v>
      </c>
      <c r="G11401" t="s">
        <v>224</v>
      </c>
      <c r="H11401">
        <v>256</v>
      </c>
      <c r="I11401">
        <v>6301306</v>
      </c>
      <c r="J11401">
        <v>4.0999999999999996</v>
      </c>
      <c r="K11401" s="2" t="str">
        <f t="shared" si="178"/>
        <v>202380-84 yearsMalignant neoplasms of corpus uteri and uterus, part unspecified (C54-C55)</v>
      </c>
    </row>
    <row r="11402" spans="2:11" x14ac:dyDescent="0.35">
      <c r="B11402" t="s">
        <v>386</v>
      </c>
      <c r="C11402">
        <v>2023</v>
      </c>
      <c r="D11402" s="1" t="s">
        <v>291</v>
      </c>
      <c r="E11402" s="1" t="s">
        <v>292</v>
      </c>
      <c r="F11402" t="s">
        <v>179</v>
      </c>
      <c r="G11402" t="s">
        <v>180</v>
      </c>
      <c r="H11402">
        <v>329</v>
      </c>
      <c r="I11402">
        <v>6301306</v>
      </c>
      <c r="J11402">
        <v>5.2</v>
      </c>
      <c r="K11402" s="2" t="str">
        <f t="shared" si="178"/>
        <v>202380-84 yearsMalignant neoplasm of ovary (C56)</v>
      </c>
    </row>
    <row r="11403" spans="2:11" x14ac:dyDescent="0.35">
      <c r="B11403" t="s">
        <v>386</v>
      </c>
      <c r="C11403">
        <v>2023</v>
      </c>
      <c r="D11403" s="1" t="s">
        <v>291</v>
      </c>
      <c r="E11403" s="1" t="s">
        <v>292</v>
      </c>
      <c r="F11403" t="s">
        <v>249</v>
      </c>
      <c r="G11403" t="s">
        <v>250</v>
      </c>
      <c r="H11403">
        <v>1267</v>
      </c>
      <c r="I11403">
        <v>6301306</v>
      </c>
      <c r="J11403">
        <v>20.100000000000001</v>
      </c>
      <c r="K11403" s="2" t="str">
        <f t="shared" si="178"/>
        <v>202380-84 yearsMalignant neoplasm of prostate (C61)</v>
      </c>
    </row>
    <row r="11404" spans="2:11" x14ac:dyDescent="0.35">
      <c r="B11404" t="s">
        <v>386</v>
      </c>
      <c r="C11404">
        <v>2023</v>
      </c>
      <c r="D11404" s="1" t="s">
        <v>291</v>
      </c>
      <c r="E11404" s="1" t="s">
        <v>292</v>
      </c>
      <c r="F11404" t="s">
        <v>115</v>
      </c>
      <c r="G11404" t="s">
        <v>116</v>
      </c>
      <c r="H11404">
        <v>387</v>
      </c>
      <c r="I11404">
        <v>6301306</v>
      </c>
      <c r="J11404">
        <v>6.1</v>
      </c>
      <c r="K11404" s="2" t="str">
        <f t="shared" si="178"/>
        <v>202380-84 yearsMalignant neoplasms of kidney and renal pelvis (C64-C65)</v>
      </c>
    </row>
    <row r="11405" spans="2:11" x14ac:dyDescent="0.35">
      <c r="B11405" t="s">
        <v>386</v>
      </c>
      <c r="C11405">
        <v>2023</v>
      </c>
      <c r="D11405" s="1" t="s">
        <v>291</v>
      </c>
      <c r="E11405" s="1" t="s">
        <v>292</v>
      </c>
      <c r="F11405" t="s">
        <v>225</v>
      </c>
      <c r="G11405" t="s">
        <v>226</v>
      </c>
      <c r="H11405">
        <v>644</v>
      </c>
      <c r="I11405">
        <v>6301306</v>
      </c>
      <c r="J11405">
        <v>10.199999999999999</v>
      </c>
      <c r="K11405" s="2" t="str">
        <f t="shared" si="178"/>
        <v>202380-84 yearsMalignant neoplasm of bladder (C67)</v>
      </c>
    </row>
    <row r="11406" spans="2:11" x14ac:dyDescent="0.35">
      <c r="B11406" t="s">
        <v>386</v>
      </c>
      <c r="C11406">
        <v>2023</v>
      </c>
      <c r="D11406" s="1" t="s">
        <v>291</v>
      </c>
      <c r="E11406" s="1" t="s">
        <v>292</v>
      </c>
      <c r="F11406" t="s">
        <v>20</v>
      </c>
      <c r="G11406" t="s">
        <v>21</v>
      </c>
      <c r="H11406">
        <v>318</v>
      </c>
      <c r="I11406">
        <v>6301306</v>
      </c>
      <c r="J11406">
        <v>5</v>
      </c>
      <c r="K11406" s="2" t="str">
        <f t="shared" si="178"/>
        <v>202380-84 yearsMalignant neoplasms of meninges, brain and other parts of central nervous system (C70-C72)</v>
      </c>
    </row>
    <row r="11407" spans="2:11" x14ac:dyDescent="0.35">
      <c r="B11407" t="s">
        <v>386</v>
      </c>
      <c r="C11407">
        <v>2023</v>
      </c>
      <c r="D11407" s="1" t="s">
        <v>291</v>
      </c>
      <c r="E11407" s="1" t="s">
        <v>292</v>
      </c>
      <c r="F11407" t="s">
        <v>23</v>
      </c>
      <c r="G11407" t="s">
        <v>24</v>
      </c>
      <c r="H11407">
        <v>1919</v>
      </c>
      <c r="I11407">
        <v>6301306</v>
      </c>
      <c r="J11407">
        <v>30.5</v>
      </c>
      <c r="K11407" s="2" t="str">
        <f t="shared" si="178"/>
        <v>202380-84 yearsMalignant neoplasms of lymphoid, hematopoietic and related tissue (C81-C96)</v>
      </c>
    </row>
    <row r="11408" spans="2:11" x14ac:dyDescent="0.35">
      <c r="B11408" t="s">
        <v>386</v>
      </c>
      <c r="C11408">
        <v>2023</v>
      </c>
      <c r="D11408" s="1" t="s">
        <v>291</v>
      </c>
      <c r="E11408" s="1" t="s">
        <v>292</v>
      </c>
      <c r="F11408" t="s">
        <v>181</v>
      </c>
      <c r="G11408" t="s">
        <v>182</v>
      </c>
      <c r="H11408">
        <v>22</v>
      </c>
      <c r="I11408">
        <v>6301306</v>
      </c>
      <c r="J11408">
        <v>0.3</v>
      </c>
      <c r="K11408" s="2" t="str">
        <f t="shared" si="178"/>
        <v>202380-84 yearsHodgkin disease (C81)</v>
      </c>
    </row>
    <row r="11409" spans="2:11" x14ac:dyDescent="0.35">
      <c r="B11409" t="s">
        <v>386</v>
      </c>
      <c r="C11409">
        <v>2023</v>
      </c>
      <c r="D11409" s="1" t="s">
        <v>291</v>
      </c>
      <c r="E11409" s="1" t="s">
        <v>292</v>
      </c>
      <c r="F11409" t="s">
        <v>135</v>
      </c>
      <c r="G11409" t="s">
        <v>136</v>
      </c>
      <c r="H11409">
        <v>665</v>
      </c>
      <c r="I11409">
        <v>6301306</v>
      </c>
      <c r="J11409">
        <v>10.6</v>
      </c>
      <c r="K11409" s="2" t="str">
        <f t="shared" si="178"/>
        <v>202380-84 yearsNon-Hodgkin lymphoma (C82-C85)</v>
      </c>
    </row>
    <row r="11410" spans="2:11" x14ac:dyDescent="0.35">
      <c r="B11410" t="s">
        <v>386</v>
      </c>
      <c r="C11410">
        <v>2023</v>
      </c>
      <c r="D11410" s="1" t="s">
        <v>291</v>
      </c>
      <c r="E11410" s="1" t="s">
        <v>292</v>
      </c>
      <c r="F11410" t="s">
        <v>25</v>
      </c>
      <c r="G11410" t="s">
        <v>26</v>
      </c>
      <c r="H11410">
        <v>792</v>
      </c>
      <c r="I11410">
        <v>6301306</v>
      </c>
      <c r="J11410">
        <v>12.6</v>
      </c>
      <c r="K11410" s="2" t="str">
        <f t="shared" si="178"/>
        <v>202380-84 yearsLeukemia (C91-C95)</v>
      </c>
    </row>
    <row r="11411" spans="2:11" x14ac:dyDescent="0.35">
      <c r="B11411" t="s">
        <v>386</v>
      </c>
      <c r="C11411">
        <v>2023</v>
      </c>
      <c r="D11411" s="1" t="s">
        <v>291</v>
      </c>
      <c r="E11411" s="1" t="s">
        <v>292</v>
      </c>
      <c r="F11411" t="s">
        <v>235</v>
      </c>
      <c r="G11411" t="s">
        <v>236</v>
      </c>
      <c r="H11411">
        <v>434</v>
      </c>
      <c r="I11411">
        <v>6301306</v>
      </c>
      <c r="J11411">
        <v>6.9</v>
      </c>
      <c r="K11411" s="2" t="str">
        <f t="shared" si="178"/>
        <v>202380-84 yearsMultiple myeloma and immunoproliferative neoplasms (C88,C90)</v>
      </c>
    </row>
    <row r="11412" spans="2:11" x14ac:dyDescent="0.35">
      <c r="B11412" t="s">
        <v>386</v>
      </c>
      <c r="C11412">
        <v>2023</v>
      </c>
      <c r="D11412" s="1" t="s">
        <v>291</v>
      </c>
      <c r="E11412" s="1" t="s">
        <v>292</v>
      </c>
      <c r="F11412" t="s">
        <v>27</v>
      </c>
      <c r="G11412" t="s">
        <v>28</v>
      </c>
      <c r="H11412">
        <v>2294</v>
      </c>
      <c r="I11412">
        <v>6301306</v>
      </c>
      <c r="J11412">
        <v>36.4</v>
      </c>
      <c r="K11412" s="2" t="str">
        <f t="shared" si="178"/>
        <v>202380-84 yearsAll other and unspecified malignant neoplasms (C17,C23-C24,C26-C31,C37-C41,C44-C49,C51-C52,C57-C60,C62-C63,C66,C68-C69,C73-C80,C97)</v>
      </c>
    </row>
    <row r="11413" spans="2:11" x14ac:dyDescent="0.35">
      <c r="B11413" t="s">
        <v>386</v>
      </c>
      <c r="C11413">
        <v>2023</v>
      </c>
      <c r="D11413" s="1" t="s">
        <v>291</v>
      </c>
      <c r="E11413" s="1" t="s">
        <v>292</v>
      </c>
      <c r="F11413" t="s">
        <v>29</v>
      </c>
      <c r="G11413" t="s">
        <v>30</v>
      </c>
      <c r="H11413">
        <v>586</v>
      </c>
      <c r="I11413">
        <v>6301306</v>
      </c>
      <c r="J11413">
        <v>9.3000000000000007</v>
      </c>
      <c r="K11413" s="2" t="str">
        <f t="shared" si="178"/>
        <v>202380-84 years#In situ neoplasms, benign neoplasms and neoplasms of uncertain or unknown behavior (D00-D48)</v>
      </c>
    </row>
    <row r="11414" spans="2:11" x14ac:dyDescent="0.35">
      <c r="B11414" t="s">
        <v>386</v>
      </c>
      <c r="C11414">
        <v>2023</v>
      </c>
      <c r="D11414" s="1" t="s">
        <v>291</v>
      </c>
      <c r="E11414" s="1" t="s">
        <v>292</v>
      </c>
      <c r="F11414" t="s">
        <v>31</v>
      </c>
      <c r="G11414" t="s">
        <v>32</v>
      </c>
      <c r="H11414">
        <v>167</v>
      </c>
      <c r="I11414">
        <v>6301306</v>
      </c>
      <c r="J11414">
        <v>2.7</v>
      </c>
      <c r="K11414" s="2" t="str">
        <f t="shared" si="178"/>
        <v>202380-84 years#Anemias (D50-D64)</v>
      </c>
    </row>
    <row r="11415" spans="2:11" x14ac:dyDescent="0.35">
      <c r="B11415" t="s">
        <v>386</v>
      </c>
      <c r="C11415">
        <v>2023</v>
      </c>
      <c r="D11415" s="1" t="s">
        <v>291</v>
      </c>
      <c r="E11415" s="1" t="s">
        <v>292</v>
      </c>
      <c r="F11415" t="s">
        <v>137</v>
      </c>
      <c r="G11415" t="s">
        <v>138</v>
      </c>
      <c r="H11415">
        <v>2502</v>
      </c>
      <c r="I11415">
        <v>6301306</v>
      </c>
      <c r="J11415">
        <v>39.700000000000003</v>
      </c>
      <c r="K11415" s="2" t="str">
        <f t="shared" si="178"/>
        <v>202380-84 years#Diabetes mellitus (E10-E14)</v>
      </c>
    </row>
    <row r="11416" spans="2:11" x14ac:dyDescent="0.35">
      <c r="B11416" t="s">
        <v>386</v>
      </c>
      <c r="C11416">
        <v>2023</v>
      </c>
      <c r="D11416" s="1" t="s">
        <v>291</v>
      </c>
      <c r="E11416" s="1" t="s">
        <v>292</v>
      </c>
      <c r="F11416" t="s">
        <v>183</v>
      </c>
      <c r="G11416" t="s">
        <v>184</v>
      </c>
      <c r="H11416">
        <v>688</v>
      </c>
      <c r="I11416">
        <v>6301306</v>
      </c>
      <c r="J11416">
        <v>10.9</v>
      </c>
      <c r="K11416" s="2" t="str">
        <f t="shared" si="178"/>
        <v>202380-84 years#Nutritional deficiencies (E40-E64)</v>
      </c>
    </row>
    <row r="11417" spans="2:11" x14ac:dyDescent="0.35">
      <c r="B11417" t="s">
        <v>386</v>
      </c>
      <c r="C11417">
        <v>2023</v>
      </c>
      <c r="D11417" s="1" t="s">
        <v>291</v>
      </c>
      <c r="E11417" s="1" t="s">
        <v>292</v>
      </c>
      <c r="F11417" t="s">
        <v>185</v>
      </c>
      <c r="G11417" t="s">
        <v>186</v>
      </c>
      <c r="H11417">
        <v>682</v>
      </c>
      <c r="I11417">
        <v>6301306</v>
      </c>
      <c r="J11417">
        <v>10.8</v>
      </c>
      <c r="K11417" s="2" t="str">
        <f t="shared" si="178"/>
        <v>202380-84 yearsMalnutrition (E40-E46)</v>
      </c>
    </row>
    <row r="11418" spans="2:11" x14ac:dyDescent="0.35">
      <c r="B11418" t="s">
        <v>386</v>
      </c>
      <c r="C11418">
        <v>2023</v>
      </c>
      <c r="D11418" s="1" t="s">
        <v>291</v>
      </c>
      <c r="E11418" s="1" t="s">
        <v>292</v>
      </c>
      <c r="F11418" t="s">
        <v>33</v>
      </c>
      <c r="G11418" t="s">
        <v>34</v>
      </c>
      <c r="H11418">
        <v>12</v>
      </c>
      <c r="I11418">
        <v>6301306</v>
      </c>
      <c r="J11418" t="s">
        <v>22</v>
      </c>
      <c r="K11418" s="2" t="str">
        <f t="shared" si="178"/>
        <v>202380-84 years#Meningitis (G00,G03)</v>
      </c>
    </row>
    <row r="11419" spans="2:11" x14ac:dyDescent="0.35">
      <c r="B11419" t="s">
        <v>386</v>
      </c>
      <c r="C11419">
        <v>2023</v>
      </c>
      <c r="D11419" s="1" t="s">
        <v>291</v>
      </c>
      <c r="E11419" s="1" t="s">
        <v>292</v>
      </c>
      <c r="F11419" t="s">
        <v>261</v>
      </c>
      <c r="G11419" t="s">
        <v>262</v>
      </c>
      <c r="H11419">
        <v>2235</v>
      </c>
      <c r="I11419">
        <v>6301306</v>
      </c>
      <c r="J11419">
        <v>35.5</v>
      </c>
      <c r="K11419" s="2" t="str">
        <f t="shared" si="178"/>
        <v>202380-84 years#Parkinson disease (G20-G21)</v>
      </c>
    </row>
    <row r="11420" spans="2:11" x14ac:dyDescent="0.35">
      <c r="B11420" t="s">
        <v>386</v>
      </c>
      <c r="C11420">
        <v>2023</v>
      </c>
      <c r="D11420" s="1" t="s">
        <v>291</v>
      </c>
      <c r="E11420" s="1" t="s">
        <v>292</v>
      </c>
      <c r="F11420" t="s">
        <v>263</v>
      </c>
      <c r="G11420" t="s">
        <v>264</v>
      </c>
      <c r="H11420">
        <v>4768</v>
      </c>
      <c r="I11420">
        <v>6301306</v>
      </c>
      <c r="J11420">
        <v>75.7</v>
      </c>
      <c r="K11420" s="2" t="str">
        <f t="shared" si="178"/>
        <v>202380-84 years#Alzheimer disease (G30)</v>
      </c>
    </row>
    <row r="11421" spans="2:11" x14ac:dyDescent="0.35">
      <c r="B11421" t="s">
        <v>386</v>
      </c>
      <c r="C11421">
        <v>2023</v>
      </c>
      <c r="D11421" s="1" t="s">
        <v>291</v>
      </c>
      <c r="E11421" s="1" t="s">
        <v>292</v>
      </c>
      <c r="F11421" t="s">
        <v>35</v>
      </c>
      <c r="G11421" t="s">
        <v>36</v>
      </c>
      <c r="H11421">
        <v>27118</v>
      </c>
      <c r="I11421">
        <v>6301306</v>
      </c>
      <c r="J11421">
        <v>430.4</v>
      </c>
      <c r="K11421" s="2" t="str">
        <f t="shared" si="178"/>
        <v>202380-84 yearsMajor cardiovascular diseases (I00-I78)</v>
      </c>
    </row>
    <row r="11422" spans="2:11" x14ac:dyDescent="0.35">
      <c r="B11422" t="s">
        <v>386</v>
      </c>
      <c r="C11422">
        <v>2023</v>
      </c>
      <c r="D11422" s="1" t="s">
        <v>291</v>
      </c>
      <c r="E11422" s="1" t="s">
        <v>292</v>
      </c>
      <c r="F11422" t="s">
        <v>37</v>
      </c>
      <c r="G11422" t="s">
        <v>38</v>
      </c>
      <c r="H11422">
        <v>19778</v>
      </c>
      <c r="I11422">
        <v>6301306</v>
      </c>
      <c r="J11422">
        <v>313.89999999999998</v>
      </c>
      <c r="K11422" s="2" t="str">
        <f t="shared" si="178"/>
        <v>202380-84 years#Diseases of heart (I00-I09,I11,I13,I20-I51)</v>
      </c>
    </row>
    <row r="11423" spans="2:11" x14ac:dyDescent="0.35">
      <c r="B11423" t="s">
        <v>386</v>
      </c>
      <c r="C11423">
        <v>2023</v>
      </c>
      <c r="D11423" s="1" t="s">
        <v>291</v>
      </c>
      <c r="E11423" s="1" t="s">
        <v>292</v>
      </c>
      <c r="F11423" t="s">
        <v>187</v>
      </c>
      <c r="G11423" t="s">
        <v>188</v>
      </c>
      <c r="H11423">
        <v>121</v>
      </c>
      <c r="I11423">
        <v>6301306</v>
      </c>
      <c r="J11423">
        <v>1.9</v>
      </c>
      <c r="K11423" s="2" t="str">
        <f t="shared" si="178"/>
        <v>202380-84 yearsAcute rheumatic fever and chronic rheumatic heart diseases (I00-I09)</v>
      </c>
    </row>
    <row r="11424" spans="2:11" x14ac:dyDescent="0.35">
      <c r="B11424" t="s">
        <v>386</v>
      </c>
      <c r="C11424">
        <v>2023</v>
      </c>
      <c r="D11424" s="1" t="s">
        <v>291</v>
      </c>
      <c r="E11424" s="1" t="s">
        <v>292</v>
      </c>
      <c r="F11424" t="s">
        <v>151</v>
      </c>
      <c r="G11424" t="s">
        <v>152</v>
      </c>
      <c r="H11424">
        <v>1672</v>
      </c>
      <c r="I11424">
        <v>6301306</v>
      </c>
      <c r="J11424">
        <v>26.5</v>
      </c>
      <c r="K11424" s="2" t="str">
        <f t="shared" si="178"/>
        <v>202380-84 yearsHypertensive heart disease (I11)</v>
      </c>
    </row>
    <row r="11425" spans="2:11" x14ac:dyDescent="0.35">
      <c r="B11425" t="s">
        <v>386</v>
      </c>
      <c r="C11425">
        <v>2023</v>
      </c>
      <c r="D11425" s="1" t="s">
        <v>291</v>
      </c>
      <c r="E11425" s="1" t="s">
        <v>292</v>
      </c>
      <c r="F11425" t="s">
        <v>217</v>
      </c>
      <c r="G11425" t="s">
        <v>218</v>
      </c>
      <c r="H11425">
        <v>581</v>
      </c>
      <c r="I11425">
        <v>6301306</v>
      </c>
      <c r="J11425">
        <v>9.1999999999999993</v>
      </c>
      <c r="K11425" s="2" t="str">
        <f t="shared" si="178"/>
        <v>202380-84 yearsHypertensive heart and renal disease (I13)</v>
      </c>
    </row>
    <row r="11426" spans="2:11" x14ac:dyDescent="0.35">
      <c r="B11426" t="s">
        <v>386</v>
      </c>
      <c r="C11426">
        <v>2023</v>
      </c>
      <c r="D11426" s="1" t="s">
        <v>291</v>
      </c>
      <c r="E11426" s="1" t="s">
        <v>292</v>
      </c>
      <c r="F11426" t="s">
        <v>39</v>
      </c>
      <c r="G11426" t="s">
        <v>40</v>
      </c>
      <c r="H11426">
        <v>10322</v>
      </c>
      <c r="I11426">
        <v>6301306</v>
      </c>
      <c r="J11426">
        <v>163.80000000000001</v>
      </c>
      <c r="K11426" s="2" t="str">
        <f t="shared" si="178"/>
        <v>202380-84 yearsIschemic heart diseases (I20-I25)</v>
      </c>
    </row>
    <row r="11427" spans="2:11" x14ac:dyDescent="0.35">
      <c r="B11427" t="s">
        <v>386</v>
      </c>
      <c r="C11427">
        <v>2023</v>
      </c>
      <c r="D11427" s="1" t="s">
        <v>291</v>
      </c>
      <c r="E11427" s="1" t="s">
        <v>292</v>
      </c>
      <c r="F11427" t="s">
        <v>189</v>
      </c>
      <c r="G11427" t="s">
        <v>190</v>
      </c>
      <c r="H11427">
        <v>2703</v>
      </c>
      <c r="I11427">
        <v>6301306</v>
      </c>
      <c r="J11427">
        <v>42.9</v>
      </c>
      <c r="K11427" s="2" t="str">
        <f t="shared" si="178"/>
        <v>202380-84 yearsAcute myocardial infarction (I21-I22)</v>
      </c>
    </row>
    <row r="11428" spans="2:11" x14ac:dyDescent="0.35">
      <c r="B11428" t="s">
        <v>386</v>
      </c>
      <c r="C11428">
        <v>2023</v>
      </c>
      <c r="D11428" s="1" t="s">
        <v>291</v>
      </c>
      <c r="E11428" s="1" t="s">
        <v>292</v>
      </c>
      <c r="F11428" t="s">
        <v>227</v>
      </c>
      <c r="G11428" t="s">
        <v>228</v>
      </c>
      <c r="H11428">
        <v>106</v>
      </c>
      <c r="I11428">
        <v>6301306</v>
      </c>
      <c r="J11428">
        <v>1.7</v>
      </c>
      <c r="K11428" s="2" t="str">
        <f t="shared" si="178"/>
        <v>202380-84 yearsOther acute ischemic heart diseases (I24)</v>
      </c>
    </row>
    <row r="11429" spans="2:11" x14ac:dyDescent="0.35">
      <c r="B11429" t="s">
        <v>386</v>
      </c>
      <c r="C11429">
        <v>2023</v>
      </c>
      <c r="D11429" s="1" t="s">
        <v>291</v>
      </c>
      <c r="E11429" s="1" t="s">
        <v>292</v>
      </c>
      <c r="F11429" t="s">
        <v>153</v>
      </c>
      <c r="G11429" t="s">
        <v>154</v>
      </c>
      <c r="H11429">
        <v>7513</v>
      </c>
      <c r="I11429">
        <v>6301306</v>
      </c>
      <c r="J11429">
        <v>119.2</v>
      </c>
      <c r="K11429" s="2" t="str">
        <f t="shared" si="178"/>
        <v>202380-84 yearsOther forms of chronic ischemic heart disease (I20,I25)</v>
      </c>
    </row>
    <row r="11430" spans="2:11" x14ac:dyDescent="0.35">
      <c r="B11430" t="s">
        <v>386</v>
      </c>
      <c r="C11430">
        <v>2023</v>
      </c>
      <c r="D11430" s="1" t="s">
        <v>291</v>
      </c>
      <c r="E11430" s="1" t="s">
        <v>292</v>
      </c>
      <c r="F11430" t="s">
        <v>191</v>
      </c>
      <c r="G11430" t="s">
        <v>192</v>
      </c>
      <c r="H11430">
        <v>1593</v>
      </c>
      <c r="I11430">
        <v>6301306</v>
      </c>
      <c r="J11430">
        <v>25.3</v>
      </c>
      <c r="K11430" s="2" t="str">
        <f t="shared" si="178"/>
        <v>202380-84 yearsAtherosclerotic cardiovascular disease, so described (I25.0)</v>
      </c>
    </row>
    <row r="11431" spans="2:11" x14ac:dyDescent="0.35">
      <c r="B11431" t="s">
        <v>386</v>
      </c>
      <c r="C11431">
        <v>2023</v>
      </c>
      <c r="D11431" s="1" t="s">
        <v>291</v>
      </c>
      <c r="E11431" s="1" t="s">
        <v>292</v>
      </c>
      <c r="F11431" t="s">
        <v>193</v>
      </c>
      <c r="G11431" t="s">
        <v>194</v>
      </c>
      <c r="H11431">
        <v>5920</v>
      </c>
      <c r="I11431">
        <v>6301306</v>
      </c>
      <c r="J11431">
        <v>93.9</v>
      </c>
      <c r="K11431" s="2" t="str">
        <f t="shared" si="178"/>
        <v>202380-84 yearsAll other forms of chronic ischemic heart disease (I20,I25.1-I25.9)</v>
      </c>
    </row>
    <row r="11432" spans="2:11" x14ac:dyDescent="0.35">
      <c r="B11432" t="s">
        <v>386</v>
      </c>
      <c r="C11432">
        <v>2023</v>
      </c>
      <c r="D11432" s="1" t="s">
        <v>291</v>
      </c>
      <c r="E11432" s="1" t="s">
        <v>292</v>
      </c>
      <c r="F11432" t="s">
        <v>41</v>
      </c>
      <c r="G11432" t="s">
        <v>42</v>
      </c>
      <c r="H11432">
        <v>7082</v>
      </c>
      <c r="I11432">
        <v>6301306</v>
      </c>
      <c r="J11432">
        <v>112.4</v>
      </c>
      <c r="K11432" s="2" t="str">
        <f t="shared" si="178"/>
        <v>202380-84 yearsOther heart diseases (I26-I51)</v>
      </c>
    </row>
    <row r="11433" spans="2:11" x14ac:dyDescent="0.35">
      <c r="B11433" t="s">
        <v>386</v>
      </c>
      <c r="C11433">
        <v>2023</v>
      </c>
      <c r="D11433" s="1" t="s">
        <v>291</v>
      </c>
      <c r="E11433" s="1" t="s">
        <v>292</v>
      </c>
      <c r="F11433" t="s">
        <v>195</v>
      </c>
      <c r="G11433" t="s">
        <v>196</v>
      </c>
      <c r="H11433">
        <v>36</v>
      </c>
      <c r="I11433">
        <v>6301306</v>
      </c>
      <c r="J11433">
        <v>0.6</v>
      </c>
      <c r="K11433" s="2" t="str">
        <f t="shared" si="178"/>
        <v>202380-84 yearsAcute and subacute endocarditis (I33)</v>
      </c>
    </row>
    <row r="11434" spans="2:11" x14ac:dyDescent="0.35">
      <c r="B11434" t="s">
        <v>386</v>
      </c>
      <c r="C11434">
        <v>2023</v>
      </c>
      <c r="D11434" s="1" t="s">
        <v>291</v>
      </c>
      <c r="E11434" s="1" t="s">
        <v>292</v>
      </c>
      <c r="F11434" t="s">
        <v>43</v>
      </c>
      <c r="G11434" t="s">
        <v>44</v>
      </c>
      <c r="H11434">
        <v>42</v>
      </c>
      <c r="I11434">
        <v>6301306</v>
      </c>
      <c r="J11434">
        <v>0.7</v>
      </c>
      <c r="K11434" s="2" t="str">
        <f t="shared" si="178"/>
        <v>202380-84 yearsDiseases of pericardium and acute myocarditis (I30-I31,I40)</v>
      </c>
    </row>
    <row r="11435" spans="2:11" x14ac:dyDescent="0.35">
      <c r="B11435" t="s">
        <v>386</v>
      </c>
      <c r="C11435">
        <v>2023</v>
      </c>
      <c r="D11435" s="1" t="s">
        <v>291</v>
      </c>
      <c r="E11435" s="1" t="s">
        <v>292</v>
      </c>
      <c r="F11435" t="s">
        <v>45</v>
      </c>
      <c r="G11435" t="s">
        <v>46</v>
      </c>
      <c r="H11435">
        <v>2864</v>
      </c>
      <c r="I11435">
        <v>6301306</v>
      </c>
      <c r="J11435">
        <v>45.5</v>
      </c>
      <c r="K11435" s="2" t="str">
        <f t="shared" si="178"/>
        <v>202380-84 yearsHeart failure (I50)</v>
      </c>
    </row>
    <row r="11436" spans="2:11" x14ac:dyDescent="0.35">
      <c r="B11436" t="s">
        <v>386</v>
      </c>
      <c r="C11436">
        <v>2023</v>
      </c>
      <c r="D11436" s="1" t="s">
        <v>291</v>
      </c>
      <c r="E11436" s="1" t="s">
        <v>292</v>
      </c>
      <c r="F11436" t="s">
        <v>47</v>
      </c>
      <c r="G11436" t="s">
        <v>48</v>
      </c>
      <c r="H11436">
        <v>4140</v>
      </c>
      <c r="I11436">
        <v>6301306</v>
      </c>
      <c r="J11436">
        <v>65.7</v>
      </c>
      <c r="K11436" s="2" t="str">
        <f t="shared" si="178"/>
        <v>202380-84 yearsAll other forms of heart disease (I26-I28,I34-I38,I42-I49,I51)</v>
      </c>
    </row>
    <row r="11437" spans="2:11" x14ac:dyDescent="0.35">
      <c r="B11437" t="s">
        <v>386</v>
      </c>
      <c r="C11437">
        <v>2023</v>
      </c>
      <c r="D11437" s="1" t="s">
        <v>291</v>
      </c>
      <c r="E11437" s="1" t="s">
        <v>292</v>
      </c>
      <c r="F11437" t="s">
        <v>197</v>
      </c>
      <c r="G11437" t="s">
        <v>198</v>
      </c>
      <c r="H11437">
        <v>1270</v>
      </c>
      <c r="I11437">
        <v>6301306</v>
      </c>
      <c r="J11437">
        <v>20.2</v>
      </c>
      <c r="K11437" s="2" t="str">
        <f t="shared" si="178"/>
        <v>202380-84 years#Essential hypertension and hypertensive renal disease (I10,I12,I15)</v>
      </c>
    </row>
    <row r="11438" spans="2:11" x14ac:dyDescent="0.35">
      <c r="B11438" t="s">
        <v>386</v>
      </c>
      <c r="C11438">
        <v>2023</v>
      </c>
      <c r="D11438" s="1" t="s">
        <v>291</v>
      </c>
      <c r="E11438" s="1" t="s">
        <v>292</v>
      </c>
      <c r="F11438" t="s">
        <v>49</v>
      </c>
      <c r="G11438" t="s">
        <v>50</v>
      </c>
      <c r="H11438">
        <v>5346</v>
      </c>
      <c r="I11438">
        <v>6301306</v>
      </c>
      <c r="J11438">
        <v>84.8</v>
      </c>
      <c r="K11438" s="2" t="str">
        <f t="shared" si="178"/>
        <v>202380-84 years#Cerebrovascular diseases (I60-I69)</v>
      </c>
    </row>
    <row r="11439" spans="2:11" x14ac:dyDescent="0.35">
      <c r="B11439" t="s">
        <v>386</v>
      </c>
      <c r="C11439">
        <v>2023</v>
      </c>
      <c r="D11439" s="1" t="s">
        <v>291</v>
      </c>
      <c r="E11439" s="1" t="s">
        <v>292</v>
      </c>
      <c r="F11439" t="s">
        <v>265</v>
      </c>
      <c r="G11439" t="s">
        <v>266</v>
      </c>
      <c r="H11439">
        <v>112</v>
      </c>
      <c r="I11439">
        <v>6301306</v>
      </c>
      <c r="J11439">
        <v>1.8</v>
      </c>
      <c r="K11439" s="2" t="str">
        <f t="shared" si="178"/>
        <v>202380-84 years#Atherosclerosis (I70)</v>
      </c>
    </row>
    <row r="11440" spans="2:11" x14ac:dyDescent="0.35">
      <c r="B11440" t="s">
        <v>386</v>
      </c>
      <c r="C11440">
        <v>2023</v>
      </c>
      <c r="D11440" s="1" t="s">
        <v>291</v>
      </c>
      <c r="E11440" s="1" t="s">
        <v>292</v>
      </c>
      <c r="F11440" t="s">
        <v>51</v>
      </c>
      <c r="G11440" t="s">
        <v>52</v>
      </c>
      <c r="H11440">
        <v>612</v>
      </c>
      <c r="I11440">
        <v>6301306</v>
      </c>
      <c r="J11440">
        <v>9.6999999999999993</v>
      </c>
      <c r="K11440" s="2" t="str">
        <f t="shared" si="178"/>
        <v>202380-84 yearsOther diseases of circulatory system (I71-I78)</v>
      </c>
    </row>
    <row r="11441" spans="2:11" x14ac:dyDescent="0.35">
      <c r="B11441" t="s">
        <v>386</v>
      </c>
      <c r="C11441">
        <v>2023</v>
      </c>
      <c r="D11441" s="1" t="s">
        <v>291</v>
      </c>
      <c r="E11441" s="1" t="s">
        <v>292</v>
      </c>
      <c r="F11441" t="s">
        <v>155</v>
      </c>
      <c r="G11441" t="s">
        <v>156</v>
      </c>
      <c r="H11441">
        <v>297</v>
      </c>
      <c r="I11441">
        <v>6301306</v>
      </c>
      <c r="J11441">
        <v>4.7</v>
      </c>
      <c r="K11441" s="2" t="str">
        <f t="shared" si="178"/>
        <v>202380-84 years#Aortic aneurysm and dissection (I71)</v>
      </c>
    </row>
    <row r="11442" spans="2:11" x14ac:dyDescent="0.35">
      <c r="B11442" t="s">
        <v>386</v>
      </c>
      <c r="C11442">
        <v>2023</v>
      </c>
      <c r="D11442" s="1" t="s">
        <v>291</v>
      </c>
      <c r="E11442" s="1" t="s">
        <v>292</v>
      </c>
      <c r="F11442" t="s">
        <v>53</v>
      </c>
      <c r="G11442" t="s">
        <v>54</v>
      </c>
      <c r="H11442">
        <v>315</v>
      </c>
      <c r="I11442">
        <v>6301306</v>
      </c>
      <c r="J11442">
        <v>5</v>
      </c>
      <c r="K11442" s="2" t="str">
        <f t="shared" si="178"/>
        <v>202380-84 yearsOther diseases of arteries, arterioles and capillaries (I72-I78)</v>
      </c>
    </row>
    <row r="11443" spans="2:11" x14ac:dyDescent="0.35">
      <c r="B11443" t="s">
        <v>386</v>
      </c>
      <c r="C11443">
        <v>2023</v>
      </c>
      <c r="D11443" s="1" t="s">
        <v>291</v>
      </c>
      <c r="E11443" s="1" t="s">
        <v>292</v>
      </c>
      <c r="F11443" t="s">
        <v>55</v>
      </c>
      <c r="G11443" t="s">
        <v>56</v>
      </c>
      <c r="H11443">
        <v>86</v>
      </c>
      <c r="I11443">
        <v>6301306</v>
      </c>
      <c r="J11443">
        <v>1.4</v>
      </c>
      <c r="K11443" s="2" t="str">
        <f t="shared" si="178"/>
        <v>202380-84 yearsOther disorders of circulatory system (I80-I99)</v>
      </c>
    </row>
    <row r="11444" spans="2:11" x14ac:dyDescent="0.35">
      <c r="B11444" t="s">
        <v>386</v>
      </c>
      <c r="C11444">
        <v>2023</v>
      </c>
      <c r="D11444" s="1" t="s">
        <v>291</v>
      </c>
      <c r="E11444" s="1" t="s">
        <v>292</v>
      </c>
      <c r="F11444" t="s">
        <v>57</v>
      </c>
      <c r="G11444" t="s">
        <v>58</v>
      </c>
      <c r="H11444">
        <v>1649</v>
      </c>
      <c r="I11444">
        <v>6301306</v>
      </c>
      <c r="J11444">
        <v>26.2</v>
      </c>
      <c r="K11444" s="2" t="str">
        <f t="shared" si="178"/>
        <v>202380-84 years#Influenza and pneumonia (J09-J18)</v>
      </c>
    </row>
    <row r="11445" spans="2:11" x14ac:dyDescent="0.35">
      <c r="B11445" t="s">
        <v>386</v>
      </c>
      <c r="C11445">
        <v>2023</v>
      </c>
      <c r="D11445" s="1" t="s">
        <v>291</v>
      </c>
      <c r="E11445" s="1" t="s">
        <v>292</v>
      </c>
      <c r="F11445" t="s">
        <v>59</v>
      </c>
      <c r="G11445" t="s">
        <v>60</v>
      </c>
      <c r="H11445">
        <v>258</v>
      </c>
      <c r="I11445">
        <v>6301306</v>
      </c>
      <c r="J11445">
        <v>4.0999999999999996</v>
      </c>
      <c r="K11445" s="2" t="str">
        <f t="shared" si="178"/>
        <v>202380-84 yearsInfluenza (J09-J11)</v>
      </c>
    </row>
    <row r="11446" spans="2:11" x14ac:dyDescent="0.35">
      <c r="B11446" t="s">
        <v>386</v>
      </c>
      <c r="C11446">
        <v>2023</v>
      </c>
      <c r="D11446" s="1" t="s">
        <v>291</v>
      </c>
      <c r="E11446" s="1" t="s">
        <v>292</v>
      </c>
      <c r="F11446" t="s">
        <v>61</v>
      </c>
      <c r="G11446" t="s">
        <v>62</v>
      </c>
      <c r="H11446">
        <v>1391</v>
      </c>
      <c r="I11446">
        <v>6301306</v>
      </c>
      <c r="J11446">
        <v>22.1</v>
      </c>
      <c r="K11446" s="2" t="str">
        <f t="shared" si="178"/>
        <v>202380-84 yearsPneumonia (J12-J18)</v>
      </c>
    </row>
    <row r="11447" spans="2:11" x14ac:dyDescent="0.35">
      <c r="B11447" t="s">
        <v>386</v>
      </c>
      <c r="C11447">
        <v>2023</v>
      </c>
      <c r="D11447" s="1" t="s">
        <v>291</v>
      </c>
      <c r="E11447" s="1" t="s">
        <v>292</v>
      </c>
      <c r="F11447" t="s">
        <v>67</v>
      </c>
      <c r="G11447" t="s">
        <v>68</v>
      </c>
      <c r="H11447">
        <v>5575</v>
      </c>
      <c r="I11447">
        <v>6301306</v>
      </c>
      <c r="J11447">
        <v>88.5</v>
      </c>
      <c r="K11447" s="2" t="str">
        <f t="shared" si="178"/>
        <v>202380-84 years#Chronic lower respiratory diseases (J40-J47)</v>
      </c>
    </row>
    <row r="11448" spans="2:11" x14ac:dyDescent="0.35">
      <c r="B11448" t="s">
        <v>386</v>
      </c>
      <c r="C11448">
        <v>2023</v>
      </c>
      <c r="D11448" s="1" t="s">
        <v>291</v>
      </c>
      <c r="E11448" s="1" t="s">
        <v>292</v>
      </c>
      <c r="F11448" t="s">
        <v>69</v>
      </c>
      <c r="G11448" t="s">
        <v>70</v>
      </c>
      <c r="H11448">
        <v>10</v>
      </c>
      <c r="I11448">
        <v>6301306</v>
      </c>
      <c r="J11448" t="s">
        <v>22</v>
      </c>
      <c r="K11448" s="2" t="str">
        <f t="shared" si="178"/>
        <v>202380-84 yearsBronchitis, chronic and unspecified (J40-J42)</v>
      </c>
    </row>
    <row r="11449" spans="2:11" x14ac:dyDescent="0.35">
      <c r="B11449" t="s">
        <v>386</v>
      </c>
      <c r="C11449">
        <v>2023</v>
      </c>
      <c r="D11449" s="1" t="s">
        <v>291</v>
      </c>
      <c r="E11449" s="1" t="s">
        <v>292</v>
      </c>
      <c r="F11449" t="s">
        <v>251</v>
      </c>
      <c r="G11449" t="s">
        <v>252</v>
      </c>
      <c r="H11449">
        <v>292</v>
      </c>
      <c r="I11449">
        <v>6301306</v>
      </c>
      <c r="J11449">
        <v>4.5999999999999996</v>
      </c>
      <c r="K11449" s="2" t="str">
        <f t="shared" si="178"/>
        <v>202380-84 yearsEmphysema (J43)</v>
      </c>
    </row>
    <row r="11450" spans="2:11" x14ac:dyDescent="0.35">
      <c r="B11450" t="s">
        <v>386</v>
      </c>
      <c r="C11450">
        <v>2023</v>
      </c>
      <c r="D11450" s="1" t="s">
        <v>291</v>
      </c>
      <c r="E11450" s="1" t="s">
        <v>292</v>
      </c>
      <c r="F11450" t="s">
        <v>117</v>
      </c>
      <c r="G11450" t="s">
        <v>118</v>
      </c>
      <c r="H11450">
        <v>56</v>
      </c>
      <c r="I11450">
        <v>6301306</v>
      </c>
      <c r="J11450">
        <v>0.9</v>
      </c>
      <c r="K11450" s="2" t="str">
        <f t="shared" si="178"/>
        <v>202380-84 yearsAsthma (J45-J46)</v>
      </c>
    </row>
    <row r="11451" spans="2:11" x14ac:dyDescent="0.35">
      <c r="B11451" t="s">
        <v>386</v>
      </c>
      <c r="C11451">
        <v>2023</v>
      </c>
      <c r="D11451" s="1" t="s">
        <v>291</v>
      </c>
      <c r="E11451" s="1" t="s">
        <v>292</v>
      </c>
      <c r="F11451" t="s">
        <v>199</v>
      </c>
      <c r="G11451" t="s">
        <v>200</v>
      </c>
      <c r="H11451">
        <v>5217</v>
      </c>
      <c r="I11451">
        <v>6301306</v>
      </c>
      <c r="J11451">
        <v>82.8</v>
      </c>
      <c r="K11451" s="2" t="str">
        <f t="shared" si="178"/>
        <v>202380-84 yearsOther chronic lower respiratory diseases (J44,J47)</v>
      </c>
    </row>
    <row r="11452" spans="2:11" x14ac:dyDescent="0.35">
      <c r="B11452" t="s">
        <v>386</v>
      </c>
      <c r="C11452">
        <v>2023</v>
      </c>
      <c r="D11452" s="1" t="s">
        <v>291</v>
      </c>
      <c r="E11452" s="1" t="s">
        <v>292</v>
      </c>
      <c r="F11452" t="s">
        <v>269</v>
      </c>
      <c r="G11452" t="s">
        <v>270</v>
      </c>
      <c r="H11452">
        <v>29</v>
      </c>
      <c r="I11452">
        <v>6301306</v>
      </c>
      <c r="J11452">
        <v>0.5</v>
      </c>
      <c r="K11452" s="2" t="str">
        <f t="shared" si="178"/>
        <v>202380-84 years#Pneumoconioses and chemical effects (J60-J66,J68,U07.0)</v>
      </c>
    </row>
    <row r="11453" spans="2:11" x14ac:dyDescent="0.35">
      <c r="B11453" t="s">
        <v>386</v>
      </c>
      <c r="C11453">
        <v>2023</v>
      </c>
      <c r="D11453" s="1" t="s">
        <v>291</v>
      </c>
      <c r="E11453" s="1" t="s">
        <v>292</v>
      </c>
      <c r="F11453" t="s">
        <v>157</v>
      </c>
      <c r="G11453" t="s">
        <v>158</v>
      </c>
      <c r="H11453">
        <v>691</v>
      </c>
      <c r="I11453">
        <v>6301306</v>
      </c>
      <c r="J11453">
        <v>11</v>
      </c>
      <c r="K11453" s="2" t="str">
        <f t="shared" si="178"/>
        <v>202380-84 years#Pneumonitis due to solids and liquids (J69)</v>
      </c>
    </row>
    <row r="11454" spans="2:11" x14ac:dyDescent="0.35">
      <c r="B11454" t="s">
        <v>386</v>
      </c>
      <c r="C11454">
        <v>2023</v>
      </c>
      <c r="D11454" s="1" t="s">
        <v>291</v>
      </c>
      <c r="E11454" s="1" t="s">
        <v>292</v>
      </c>
      <c r="F11454" t="s">
        <v>71</v>
      </c>
      <c r="G11454" t="s">
        <v>72</v>
      </c>
      <c r="H11454">
        <v>1866</v>
      </c>
      <c r="I11454">
        <v>6301306</v>
      </c>
      <c r="J11454">
        <v>29.6</v>
      </c>
      <c r="K11454" s="2" t="str">
        <f t="shared" si="178"/>
        <v>202380-84 yearsOther diseases of respiratory system (J00-J06,J30- J39,J67,J70-J98)</v>
      </c>
    </row>
    <row r="11455" spans="2:11" x14ac:dyDescent="0.35">
      <c r="B11455" t="s">
        <v>386</v>
      </c>
      <c r="C11455">
        <v>2023</v>
      </c>
      <c r="D11455" s="1" t="s">
        <v>291</v>
      </c>
      <c r="E11455" s="1" t="s">
        <v>292</v>
      </c>
      <c r="F11455" t="s">
        <v>219</v>
      </c>
      <c r="G11455" t="s">
        <v>220</v>
      </c>
      <c r="H11455">
        <v>127</v>
      </c>
      <c r="I11455">
        <v>6301306</v>
      </c>
      <c r="J11455">
        <v>2</v>
      </c>
      <c r="K11455" s="2" t="str">
        <f t="shared" si="178"/>
        <v>202380-84 years#Peptic ulcer (K25-K28)</v>
      </c>
    </row>
    <row r="11456" spans="2:11" x14ac:dyDescent="0.35">
      <c r="B11456" t="s">
        <v>386</v>
      </c>
      <c r="C11456">
        <v>2023</v>
      </c>
      <c r="D11456" s="1" t="s">
        <v>291</v>
      </c>
      <c r="E11456" s="1" t="s">
        <v>292</v>
      </c>
      <c r="F11456" t="s">
        <v>237</v>
      </c>
      <c r="G11456" t="s">
        <v>238</v>
      </c>
      <c r="H11456">
        <v>12</v>
      </c>
      <c r="I11456">
        <v>6301306</v>
      </c>
      <c r="J11456" t="s">
        <v>22</v>
      </c>
      <c r="K11456" s="2" t="str">
        <f t="shared" si="178"/>
        <v>202380-84 years#Diseases of appendix (K35-K38)</v>
      </c>
    </row>
    <row r="11457" spans="2:11" x14ac:dyDescent="0.35">
      <c r="B11457" t="s">
        <v>386</v>
      </c>
      <c r="C11457">
        <v>2023</v>
      </c>
      <c r="D11457" s="1" t="s">
        <v>291</v>
      </c>
      <c r="E11457" s="1" t="s">
        <v>292</v>
      </c>
      <c r="F11457" t="s">
        <v>73</v>
      </c>
      <c r="G11457" t="s">
        <v>74</v>
      </c>
      <c r="H11457">
        <v>80</v>
      </c>
      <c r="I11457">
        <v>6301306</v>
      </c>
      <c r="J11457">
        <v>1.3</v>
      </c>
      <c r="K11457" s="2" t="str">
        <f t="shared" si="178"/>
        <v>202380-84 years#Hernia (K40-K46)</v>
      </c>
    </row>
    <row r="11458" spans="2:11" x14ac:dyDescent="0.35">
      <c r="B11458" t="s">
        <v>386</v>
      </c>
      <c r="C11458">
        <v>2023</v>
      </c>
      <c r="D11458" s="1" t="s">
        <v>291</v>
      </c>
      <c r="E11458" s="1" t="s">
        <v>292</v>
      </c>
      <c r="F11458" t="s">
        <v>201</v>
      </c>
      <c r="G11458" t="s">
        <v>202</v>
      </c>
      <c r="H11458">
        <v>558</v>
      </c>
      <c r="I11458">
        <v>6301306</v>
      </c>
      <c r="J11458">
        <v>8.9</v>
      </c>
      <c r="K11458" s="2" t="str">
        <f t="shared" si="178"/>
        <v>202380-84 years#Chronic liver disease and cirrhosis (K70,K73-K74)</v>
      </c>
    </row>
    <row r="11459" spans="2:11" x14ac:dyDescent="0.35">
      <c r="B11459" t="s">
        <v>386</v>
      </c>
      <c r="C11459">
        <v>2023</v>
      </c>
      <c r="D11459" s="1" t="s">
        <v>291</v>
      </c>
      <c r="E11459" s="1" t="s">
        <v>292</v>
      </c>
      <c r="F11459" t="s">
        <v>203</v>
      </c>
      <c r="G11459" t="s">
        <v>204</v>
      </c>
      <c r="H11459">
        <v>123</v>
      </c>
      <c r="I11459">
        <v>6301306</v>
      </c>
      <c r="J11459">
        <v>2</v>
      </c>
      <c r="K11459" s="2" t="str">
        <f t="shared" ref="K11459:K11522" si="179">C11459&amp;D11459&amp;F11459</f>
        <v>202380-84 yearsAlcoholic liver disease (K70)</v>
      </c>
    </row>
    <row r="11460" spans="2:11" x14ac:dyDescent="0.35">
      <c r="B11460" t="s">
        <v>386</v>
      </c>
      <c r="C11460">
        <v>2023</v>
      </c>
      <c r="D11460" s="1" t="s">
        <v>291</v>
      </c>
      <c r="E11460" s="1" t="s">
        <v>292</v>
      </c>
      <c r="F11460" t="s">
        <v>205</v>
      </c>
      <c r="G11460" t="s">
        <v>206</v>
      </c>
      <c r="H11460">
        <v>435</v>
      </c>
      <c r="I11460">
        <v>6301306</v>
      </c>
      <c r="J11460">
        <v>6.9</v>
      </c>
      <c r="K11460" s="2" t="str">
        <f t="shared" si="179"/>
        <v>202380-84 yearsOther chronic liver disease and cirrhosis (K73-K74)</v>
      </c>
    </row>
    <row r="11461" spans="2:11" x14ac:dyDescent="0.35">
      <c r="B11461" t="s">
        <v>386</v>
      </c>
      <c r="C11461">
        <v>2023</v>
      </c>
      <c r="D11461" s="1" t="s">
        <v>291</v>
      </c>
      <c r="E11461" s="1" t="s">
        <v>292</v>
      </c>
      <c r="F11461" t="s">
        <v>229</v>
      </c>
      <c r="G11461" t="s">
        <v>230</v>
      </c>
      <c r="H11461">
        <v>146</v>
      </c>
      <c r="I11461">
        <v>6301306</v>
      </c>
      <c r="J11461">
        <v>2.2999999999999998</v>
      </c>
      <c r="K11461" s="2" t="str">
        <f t="shared" si="179"/>
        <v>202380-84 years#Cholelithiasis and other disorders of gallbladder (K80-K82)</v>
      </c>
    </row>
    <row r="11462" spans="2:11" x14ac:dyDescent="0.35">
      <c r="B11462" t="s">
        <v>386</v>
      </c>
      <c r="C11462">
        <v>2023</v>
      </c>
      <c r="D11462" s="1" t="s">
        <v>291</v>
      </c>
      <c r="E11462" s="1" t="s">
        <v>292</v>
      </c>
      <c r="F11462" t="s">
        <v>75</v>
      </c>
      <c r="G11462" t="s">
        <v>76</v>
      </c>
      <c r="H11462">
        <v>1757</v>
      </c>
      <c r="I11462">
        <v>6301306</v>
      </c>
      <c r="J11462">
        <v>27.9</v>
      </c>
      <c r="K11462" s="2" t="str">
        <f t="shared" si="179"/>
        <v>202380-84 years#Nephritis, nephrotic syndrome and nephrosis (N00-N07,N17-N19,N25-N27)</v>
      </c>
    </row>
    <row r="11463" spans="2:11" x14ac:dyDescent="0.35">
      <c r="B11463" t="s">
        <v>386</v>
      </c>
      <c r="C11463">
        <v>2023</v>
      </c>
      <c r="D11463" s="1" t="s">
        <v>291</v>
      </c>
      <c r="E11463" s="1" t="s">
        <v>292</v>
      </c>
      <c r="F11463" t="s">
        <v>271</v>
      </c>
      <c r="G11463" t="s">
        <v>272</v>
      </c>
      <c r="H11463">
        <v>24</v>
      </c>
      <c r="I11463">
        <v>6301306</v>
      </c>
      <c r="J11463">
        <v>0.4</v>
      </c>
      <c r="K11463" s="2" t="str">
        <f t="shared" si="179"/>
        <v>202380-84 yearsAcute and rapidly progressive nephritic and nephrotic syndrome (N00-N01,N04)</v>
      </c>
    </row>
    <row r="11464" spans="2:11" x14ac:dyDescent="0.35">
      <c r="B11464" t="s">
        <v>386</v>
      </c>
      <c r="C11464">
        <v>2023</v>
      </c>
      <c r="D11464" s="1" t="s">
        <v>291</v>
      </c>
      <c r="E11464" s="1" t="s">
        <v>292</v>
      </c>
      <c r="F11464" t="s">
        <v>239</v>
      </c>
      <c r="G11464" t="s">
        <v>240</v>
      </c>
      <c r="H11464">
        <v>12</v>
      </c>
      <c r="I11464">
        <v>6301306</v>
      </c>
      <c r="J11464" t="s">
        <v>22</v>
      </c>
      <c r="K11464" s="2" t="str">
        <f t="shared" si="179"/>
        <v>202380-84 yearsChronic glomerulonephritis, nephritis and nephropathy not specified as acute or chronic, and renal sclerosis unspecified (N02-N03,N05-N07,N26)</v>
      </c>
    </row>
    <row r="11465" spans="2:11" x14ac:dyDescent="0.35">
      <c r="B11465" t="s">
        <v>386</v>
      </c>
      <c r="C11465">
        <v>2023</v>
      </c>
      <c r="D11465" s="1" t="s">
        <v>291</v>
      </c>
      <c r="E11465" s="1" t="s">
        <v>292</v>
      </c>
      <c r="F11465" t="s">
        <v>77</v>
      </c>
      <c r="G11465" t="s">
        <v>78</v>
      </c>
      <c r="H11465">
        <v>1720</v>
      </c>
      <c r="I11465">
        <v>6301306</v>
      </c>
      <c r="J11465">
        <v>27.3</v>
      </c>
      <c r="K11465" s="2" t="str">
        <f t="shared" si="179"/>
        <v>202380-84 yearsRenal failure (N17-N19)</v>
      </c>
    </row>
    <row r="11466" spans="2:11" x14ac:dyDescent="0.35">
      <c r="B11466" t="s">
        <v>386</v>
      </c>
      <c r="C11466">
        <v>2023</v>
      </c>
      <c r="D11466" s="1" t="s">
        <v>291</v>
      </c>
      <c r="E11466" s="1" t="s">
        <v>292</v>
      </c>
      <c r="F11466" t="s">
        <v>253</v>
      </c>
      <c r="G11466" t="s">
        <v>254</v>
      </c>
      <c r="H11466">
        <v>46</v>
      </c>
      <c r="I11466">
        <v>6301306</v>
      </c>
      <c r="J11466">
        <v>0.7</v>
      </c>
      <c r="K11466" s="2" t="str">
        <f t="shared" si="179"/>
        <v>202380-84 years#Infections of kidney (N10-N12,N13.6,N15.1)</v>
      </c>
    </row>
    <row r="11467" spans="2:11" x14ac:dyDescent="0.35">
      <c r="B11467" t="s">
        <v>386</v>
      </c>
      <c r="C11467">
        <v>2023</v>
      </c>
      <c r="D11467" s="1" t="s">
        <v>291</v>
      </c>
      <c r="E11467" s="1" t="s">
        <v>292</v>
      </c>
      <c r="F11467" t="s">
        <v>283</v>
      </c>
      <c r="G11467" t="s">
        <v>284</v>
      </c>
      <c r="H11467">
        <v>27</v>
      </c>
      <c r="I11467">
        <v>6301306</v>
      </c>
      <c r="J11467">
        <v>0.4</v>
      </c>
      <c r="K11467" s="2" t="str">
        <f t="shared" si="179"/>
        <v>202380-84 years#Hyperplasia of prostate (N40)</v>
      </c>
    </row>
    <row r="11468" spans="2:11" x14ac:dyDescent="0.35">
      <c r="B11468" t="s">
        <v>386</v>
      </c>
      <c r="C11468">
        <v>2023</v>
      </c>
      <c r="D11468" s="1" t="s">
        <v>291</v>
      </c>
      <c r="E11468" s="1" t="s">
        <v>292</v>
      </c>
      <c r="F11468" t="s">
        <v>81</v>
      </c>
      <c r="G11468" t="s">
        <v>82</v>
      </c>
      <c r="H11468">
        <v>53</v>
      </c>
      <c r="I11468">
        <v>6301306</v>
      </c>
      <c r="J11468">
        <v>0.8</v>
      </c>
      <c r="K11468" s="2" t="str">
        <f t="shared" si="179"/>
        <v>202380-84 years#Congenital malformations, deformations and chromosomal abnormalities (Q00-Q99)</v>
      </c>
    </row>
    <row r="11469" spans="2:11" x14ac:dyDescent="0.35">
      <c r="B11469" t="s">
        <v>386</v>
      </c>
      <c r="C11469">
        <v>2023</v>
      </c>
      <c r="D11469" s="1" t="s">
        <v>291</v>
      </c>
      <c r="E11469" s="1" t="s">
        <v>292</v>
      </c>
      <c r="F11469" t="s">
        <v>83</v>
      </c>
      <c r="G11469" t="s">
        <v>84</v>
      </c>
      <c r="H11469">
        <v>1224</v>
      </c>
      <c r="I11469">
        <v>6301306</v>
      </c>
      <c r="J11469">
        <v>19.399999999999999</v>
      </c>
      <c r="K11469" s="2" t="str">
        <f t="shared" si="179"/>
        <v>202380-84 yearsSymptoms, signs and abnormal clinical and laboratory findings, not elsewhere classified (R00-R99)</v>
      </c>
    </row>
    <row r="11470" spans="2:11" x14ac:dyDescent="0.35">
      <c r="B11470" t="s">
        <v>386</v>
      </c>
      <c r="C11470">
        <v>2023</v>
      </c>
      <c r="D11470" s="1" t="s">
        <v>291</v>
      </c>
      <c r="E11470" s="1" t="s">
        <v>292</v>
      </c>
      <c r="F11470" t="s">
        <v>85</v>
      </c>
      <c r="G11470" t="s">
        <v>86</v>
      </c>
      <c r="H11470">
        <v>12584</v>
      </c>
      <c r="I11470">
        <v>6301306</v>
      </c>
      <c r="J11470">
        <v>199.7</v>
      </c>
      <c r="K11470" s="2" t="str">
        <f t="shared" si="179"/>
        <v xml:space="preserve">202380-84 yearsAll other diseases (Residual) </v>
      </c>
    </row>
    <row r="11471" spans="2:11" x14ac:dyDescent="0.35">
      <c r="B11471" t="s">
        <v>386</v>
      </c>
      <c r="C11471">
        <v>2023</v>
      </c>
      <c r="D11471" s="1" t="s">
        <v>291</v>
      </c>
      <c r="E11471" s="1" t="s">
        <v>292</v>
      </c>
      <c r="F11471" t="s">
        <v>231</v>
      </c>
      <c r="G11471" t="s">
        <v>232</v>
      </c>
      <c r="H11471">
        <v>137</v>
      </c>
      <c r="I11471">
        <v>6301306</v>
      </c>
      <c r="J11471">
        <v>2.2000000000000002</v>
      </c>
      <c r="K11471" s="2" t="str">
        <f t="shared" si="179"/>
        <v>202380-84 years#Enterocolitis due to Clostridium difficile (A04.7)</v>
      </c>
    </row>
    <row r="11472" spans="2:11" x14ac:dyDescent="0.35">
      <c r="B11472" t="s">
        <v>386</v>
      </c>
      <c r="C11472">
        <v>2023</v>
      </c>
      <c r="D11472" s="1" t="s">
        <v>291</v>
      </c>
      <c r="E11472" s="1" t="s">
        <v>292</v>
      </c>
      <c r="F11472" t="s">
        <v>308</v>
      </c>
      <c r="G11472" t="s">
        <v>309</v>
      </c>
      <c r="H11472">
        <v>2966</v>
      </c>
      <c r="I11472">
        <v>6301306</v>
      </c>
      <c r="J11472">
        <v>47.1</v>
      </c>
      <c r="K11472" s="2" t="str">
        <f t="shared" si="179"/>
        <v>202380-84 years#COVID-19 (U07.1)</v>
      </c>
    </row>
    <row r="11473" spans="2:11" x14ac:dyDescent="0.35">
      <c r="B11473" t="s">
        <v>386</v>
      </c>
      <c r="C11473">
        <v>2023</v>
      </c>
      <c r="D11473" s="1" t="s">
        <v>291</v>
      </c>
      <c r="E11473" s="1" t="s">
        <v>292</v>
      </c>
      <c r="F11473" t="s">
        <v>310</v>
      </c>
      <c r="G11473" t="s">
        <v>311</v>
      </c>
      <c r="H11473">
        <v>2343</v>
      </c>
      <c r="I11473">
        <v>6301306</v>
      </c>
      <c r="J11473">
        <v>37.200000000000003</v>
      </c>
      <c r="K11473" s="2" t="str">
        <f t="shared" si="179"/>
        <v>202380-84 yearsData not shown due to 6 month lag to account for delays in death certificate completion for certain causes of death (999)</v>
      </c>
    </row>
    <row r="11474" spans="2:11" x14ac:dyDescent="0.35">
      <c r="B11474" t="s">
        <v>386</v>
      </c>
      <c r="C11474">
        <v>2023</v>
      </c>
      <c r="D11474" s="1" t="s">
        <v>295</v>
      </c>
      <c r="E11474" s="1" t="s">
        <v>296</v>
      </c>
      <c r="F11474" t="s">
        <v>12</v>
      </c>
      <c r="G11474" t="s">
        <v>13</v>
      </c>
      <c r="H11474">
        <v>206</v>
      </c>
      <c r="I11474" t="s">
        <v>297</v>
      </c>
      <c r="J11474" t="s">
        <v>297</v>
      </c>
      <c r="K11474" s="2" t="str">
        <f t="shared" si="179"/>
        <v>202385-89 yearsCertain other intestinal infections (A04,A07-A09)</v>
      </c>
    </row>
    <row r="11475" spans="2:11" x14ac:dyDescent="0.35">
      <c r="B11475" t="s">
        <v>386</v>
      </c>
      <c r="C11475">
        <v>2023</v>
      </c>
      <c r="D11475" s="1" t="s">
        <v>295</v>
      </c>
      <c r="E11475" s="1" t="s">
        <v>296</v>
      </c>
      <c r="F11475" t="s">
        <v>245</v>
      </c>
      <c r="G11475" t="s">
        <v>246</v>
      </c>
      <c r="H11475">
        <v>10</v>
      </c>
      <c r="I11475" t="s">
        <v>297</v>
      </c>
      <c r="J11475" t="s">
        <v>297</v>
      </c>
      <c r="K11475" s="2" t="str">
        <f t="shared" si="179"/>
        <v>202385-89 years#Tuberculosis (A16-A19)</v>
      </c>
    </row>
    <row r="11476" spans="2:11" x14ac:dyDescent="0.35">
      <c r="B11476" t="s">
        <v>386</v>
      </c>
      <c r="C11476">
        <v>2023</v>
      </c>
      <c r="D11476" s="1" t="s">
        <v>295</v>
      </c>
      <c r="E11476" s="1" t="s">
        <v>296</v>
      </c>
      <c r="F11476" t="s">
        <v>14</v>
      </c>
      <c r="G11476" t="s">
        <v>15</v>
      </c>
      <c r="H11476">
        <v>1066</v>
      </c>
      <c r="I11476" t="s">
        <v>297</v>
      </c>
      <c r="J11476" t="s">
        <v>297</v>
      </c>
      <c r="K11476" s="2" t="str">
        <f t="shared" si="179"/>
        <v>202385-89 years#Septicemia (A40-A41)</v>
      </c>
    </row>
    <row r="11477" spans="2:11" x14ac:dyDescent="0.35">
      <c r="B11477" t="s">
        <v>386</v>
      </c>
      <c r="C11477">
        <v>2023</v>
      </c>
      <c r="D11477" s="1" t="s">
        <v>295</v>
      </c>
      <c r="E11477" s="1" t="s">
        <v>296</v>
      </c>
      <c r="F11477" t="s">
        <v>16</v>
      </c>
      <c r="G11477" t="s">
        <v>17</v>
      </c>
      <c r="H11477">
        <v>3397</v>
      </c>
      <c r="I11477" t="s">
        <v>297</v>
      </c>
      <c r="J11477" t="s">
        <v>297</v>
      </c>
      <c r="K11477" s="2" t="str">
        <f t="shared" si="179"/>
        <v>202385-89 yearsOther and unspecified infectious and parasitic diseases and their sequelae (A00,A05,A20-A36,A42-A44,A48-A49,A54-A79,A81-A82,A85.0-A85.1,A85.8,A86-B04,B06-B09,B25-B49,B55-B99,U07.1)</v>
      </c>
    </row>
    <row r="11478" spans="2:11" x14ac:dyDescent="0.35">
      <c r="B11478" t="s">
        <v>386</v>
      </c>
      <c r="C11478">
        <v>2023</v>
      </c>
      <c r="D11478" s="1" t="s">
        <v>295</v>
      </c>
      <c r="E11478" s="1" t="s">
        <v>296</v>
      </c>
      <c r="F11478" t="s">
        <v>18</v>
      </c>
      <c r="G11478" t="s">
        <v>19</v>
      </c>
      <c r="H11478">
        <v>11952</v>
      </c>
      <c r="I11478" t="s">
        <v>297</v>
      </c>
      <c r="J11478" t="s">
        <v>297</v>
      </c>
      <c r="K11478" s="2" t="str">
        <f t="shared" si="179"/>
        <v>202385-89 years#Malignant neoplasms (C00-C97)</v>
      </c>
    </row>
    <row r="11479" spans="2:11" x14ac:dyDescent="0.35">
      <c r="B11479" t="s">
        <v>386</v>
      </c>
      <c r="C11479">
        <v>2023</v>
      </c>
      <c r="D11479" s="1" t="s">
        <v>295</v>
      </c>
      <c r="E11479" s="1" t="s">
        <v>296</v>
      </c>
      <c r="F11479" t="s">
        <v>169</v>
      </c>
      <c r="G11479" t="s">
        <v>170</v>
      </c>
      <c r="H11479">
        <v>158</v>
      </c>
      <c r="I11479" t="s">
        <v>297</v>
      </c>
      <c r="J11479" t="s">
        <v>297</v>
      </c>
      <c r="K11479" s="2" t="str">
        <f t="shared" si="179"/>
        <v>202385-89 yearsMalignant neoplasms of lip, oral cavity and pharynx (C00-C14)</v>
      </c>
    </row>
    <row r="11480" spans="2:11" x14ac:dyDescent="0.35">
      <c r="B11480" t="s">
        <v>386</v>
      </c>
      <c r="C11480">
        <v>2023</v>
      </c>
      <c r="D11480" s="1" t="s">
        <v>295</v>
      </c>
      <c r="E11480" s="1" t="s">
        <v>296</v>
      </c>
      <c r="F11480" t="s">
        <v>211</v>
      </c>
      <c r="G11480" t="s">
        <v>212</v>
      </c>
      <c r="H11480">
        <v>234</v>
      </c>
      <c r="I11480" t="s">
        <v>297</v>
      </c>
      <c r="J11480" t="s">
        <v>297</v>
      </c>
      <c r="K11480" s="2" t="str">
        <f t="shared" si="179"/>
        <v>202385-89 yearsMalignant neoplasm of esophagus (C15)</v>
      </c>
    </row>
    <row r="11481" spans="2:11" x14ac:dyDescent="0.35">
      <c r="B11481" t="s">
        <v>386</v>
      </c>
      <c r="C11481">
        <v>2023</v>
      </c>
      <c r="D11481" s="1" t="s">
        <v>295</v>
      </c>
      <c r="E11481" s="1" t="s">
        <v>296</v>
      </c>
      <c r="F11481" t="s">
        <v>171</v>
      </c>
      <c r="G11481" t="s">
        <v>172</v>
      </c>
      <c r="H11481">
        <v>183</v>
      </c>
      <c r="I11481" t="s">
        <v>297</v>
      </c>
      <c r="J11481" t="s">
        <v>297</v>
      </c>
      <c r="K11481" s="2" t="str">
        <f t="shared" si="179"/>
        <v>202385-89 yearsMalignant neoplasm of stomach (C16)</v>
      </c>
    </row>
    <row r="11482" spans="2:11" x14ac:dyDescent="0.35">
      <c r="B11482" t="s">
        <v>386</v>
      </c>
      <c r="C11482">
        <v>2023</v>
      </c>
      <c r="D11482" s="1" t="s">
        <v>295</v>
      </c>
      <c r="E11482" s="1" t="s">
        <v>296</v>
      </c>
      <c r="F11482" t="s">
        <v>149</v>
      </c>
      <c r="G11482" t="s">
        <v>150</v>
      </c>
      <c r="H11482">
        <v>1040</v>
      </c>
      <c r="I11482" t="s">
        <v>297</v>
      </c>
      <c r="J11482" t="s">
        <v>297</v>
      </c>
      <c r="K11482" s="2" t="str">
        <f t="shared" si="179"/>
        <v>202385-89 yearsMalignant neoplasms of colon, rectum and anus (C18-C21)</v>
      </c>
    </row>
    <row r="11483" spans="2:11" x14ac:dyDescent="0.35">
      <c r="B11483" t="s">
        <v>386</v>
      </c>
      <c r="C11483">
        <v>2023</v>
      </c>
      <c r="D11483" s="1" t="s">
        <v>295</v>
      </c>
      <c r="E11483" s="1" t="s">
        <v>296</v>
      </c>
      <c r="F11483" t="s">
        <v>113</v>
      </c>
      <c r="G11483" t="s">
        <v>114</v>
      </c>
      <c r="H11483">
        <v>409</v>
      </c>
      <c r="I11483" t="s">
        <v>297</v>
      </c>
      <c r="J11483" t="s">
        <v>297</v>
      </c>
      <c r="K11483" s="2" t="str">
        <f t="shared" si="179"/>
        <v>202385-89 yearsMalignant neoplasms of liver and intrahepatic bile ducts (C22)</v>
      </c>
    </row>
    <row r="11484" spans="2:11" x14ac:dyDescent="0.35">
      <c r="B11484" t="s">
        <v>386</v>
      </c>
      <c r="C11484">
        <v>2023</v>
      </c>
      <c r="D11484" s="1" t="s">
        <v>295</v>
      </c>
      <c r="E11484" s="1" t="s">
        <v>296</v>
      </c>
      <c r="F11484" t="s">
        <v>213</v>
      </c>
      <c r="G11484" t="s">
        <v>214</v>
      </c>
      <c r="H11484">
        <v>910</v>
      </c>
      <c r="I11484" t="s">
        <v>297</v>
      </c>
      <c r="J11484" t="s">
        <v>297</v>
      </c>
      <c r="K11484" s="2" t="str">
        <f t="shared" si="179"/>
        <v>202385-89 yearsMalignant neoplasm of pancreas (C25)</v>
      </c>
    </row>
    <row r="11485" spans="2:11" x14ac:dyDescent="0.35">
      <c r="B11485" t="s">
        <v>386</v>
      </c>
      <c r="C11485">
        <v>2023</v>
      </c>
      <c r="D11485" s="1" t="s">
        <v>295</v>
      </c>
      <c r="E11485" s="1" t="s">
        <v>296</v>
      </c>
      <c r="F11485" t="s">
        <v>247</v>
      </c>
      <c r="G11485" t="s">
        <v>248</v>
      </c>
      <c r="H11485">
        <v>50</v>
      </c>
      <c r="I11485" t="s">
        <v>297</v>
      </c>
      <c r="J11485" t="s">
        <v>297</v>
      </c>
      <c r="K11485" s="2" t="str">
        <f t="shared" si="179"/>
        <v>202385-89 yearsMalignant neoplasm of larynx (C32)</v>
      </c>
    </row>
    <row r="11486" spans="2:11" x14ac:dyDescent="0.35">
      <c r="B11486" t="s">
        <v>386</v>
      </c>
      <c r="C11486">
        <v>2023</v>
      </c>
      <c r="D11486" s="1" t="s">
        <v>295</v>
      </c>
      <c r="E11486" s="1" t="s">
        <v>296</v>
      </c>
      <c r="F11486" t="s">
        <v>173</v>
      </c>
      <c r="G11486" t="s">
        <v>174</v>
      </c>
      <c r="H11486">
        <v>2264</v>
      </c>
      <c r="I11486" t="s">
        <v>297</v>
      </c>
      <c r="J11486" t="s">
        <v>297</v>
      </c>
      <c r="K11486" s="2" t="str">
        <f t="shared" si="179"/>
        <v>202385-89 yearsMalignant neoplasms of trachea, bronchus and lung (C33-C34)</v>
      </c>
    </row>
    <row r="11487" spans="2:11" x14ac:dyDescent="0.35">
      <c r="B11487" t="s">
        <v>386</v>
      </c>
      <c r="C11487">
        <v>2023</v>
      </c>
      <c r="D11487" s="1" t="s">
        <v>295</v>
      </c>
      <c r="E11487" s="1" t="s">
        <v>296</v>
      </c>
      <c r="F11487" t="s">
        <v>175</v>
      </c>
      <c r="G11487" t="s">
        <v>176</v>
      </c>
      <c r="H11487">
        <v>159</v>
      </c>
      <c r="I11487" t="s">
        <v>297</v>
      </c>
      <c r="J11487" t="s">
        <v>297</v>
      </c>
      <c r="K11487" s="2" t="str">
        <f t="shared" si="179"/>
        <v>202385-89 yearsMalignant melanoma of skin (C43)</v>
      </c>
    </row>
    <row r="11488" spans="2:11" x14ac:dyDescent="0.35">
      <c r="B11488" t="s">
        <v>386</v>
      </c>
      <c r="C11488">
        <v>2023</v>
      </c>
      <c r="D11488" s="1" t="s">
        <v>295</v>
      </c>
      <c r="E11488" s="1" t="s">
        <v>296</v>
      </c>
      <c r="F11488" t="s">
        <v>177</v>
      </c>
      <c r="G11488" t="s">
        <v>178</v>
      </c>
      <c r="H11488">
        <v>786</v>
      </c>
      <c r="I11488" t="s">
        <v>297</v>
      </c>
      <c r="J11488" t="s">
        <v>297</v>
      </c>
      <c r="K11488" s="2" t="str">
        <f t="shared" si="179"/>
        <v>202385-89 yearsMalignant neoplasm of breast (C50)</v>
      </c>
    </row>
    <row r="11489" spans="2:11" x14ac:dyDescent="0.35">
      <c r="B11489" t="s">
        <v>386</v>
      </c>
      <c r="C11489">
        <v>2023</v>
      </c>
      <c r="D11489" s="1" t="s">
        <v>295</v>
      </c>
      <c r="E11489" s="1" t="s">
        <v>296</v>
      </c>
      <c r="F11489" t="s">
        <v>215</v>
      </c>
      <c r="G11489" t="s">
        <v>216</v>
      </c>
      <c r="H11489">
        <v>31</v>
      </c>
      <c r="I11489" t="s">
        <v>297</v>
      </c>
      <c r="J11489" t="s">
        <v>297</v>
      </c>
      <c r="K11489" s="2" t="str">
        <f t="shared" si="179"/>
        <v>202385-89 yearsMalignant neoplasm of cervix uteri (C53)</v>
      </c>
    </row>
    <row r="11490" spans="2:11" x14ac:dyDescent="0.35">
      <c r="B11490" t="s">
        <v>386</v>
      </c>
      <c r="C11490">
        <v>2023</v>
      </c>
      <c r="D11490" s="1" t="s">
        <v>295</v>
      </c>
      <c r="E11490" s="1" t="s">
        <v>296</v>
      </c>
      <c r="F11490" t="s">
        <v>223</v>
      </c>
      <c r="G11490" t="s">
        <v>224</v>
      </c>
      <c r="H11490">
        <v>192</v>
      </c>
      <c r="I11490" t="s">
        <v>297</v>
      </c>
      <c r="J11490" t="s">
        <v>297</v>
      </c>
      <c r="K11490" s="2" t="str">
        <f t="shared" si="179"/>
        <v>202385-89 yearsMalignant neoplasms of corpus uteri and uterus, part unspecified (C54-C55)</v>
      </c>
    </row>
    <row r="11491" spans="2:11" x14ac:dyDescent="0.35">
      <c r="B11491" t="s">
        <v>386</v>
      </c>
      <c r="C11491">
        <v>2023</v>
      </c>
      <c r="D11491" s="1" t="s">
        <v>295</v>
      </c>
      <c r="E11491" s="1" t="s">
        <v>296</v>
      </c>
      <c r="F11491" t="s">
        <v>179</v>
      </c>
      <c r="G11491" t="s">
        <v>180</v>
      </c>
      <c r="H11491">
        <v>212</v>
      </c>
      <c r="I11491" t="s">
        <v>297</v>
      </c>
      <c r="J11491" t="s">
        <v>297</v>
      </c>
      <c r="K11491" s="2" t="str">
        <f t="shared" si="179"/>
        <v>202385-89 yearsMalignant neoplasm of ovary (C56)</v>
      </c>
    </row>
    <row r="11492" spans="2:11" x14ac:dyDescent="0.35">
      <c r="B11492" t="s">
        <v>386</v>
      </c>
      <c r="C11492">
        <v>2023</v>
      </c>
      <c r="D11492" s="1" t="s">
        <v>295</v>
      </c>
      <c r="E11492" s="1" t="s">
        <v>296</v>
      </c>
      <c r="F11492" t="s">
        <v>249</v>
      </c>
      <c r="G11492" t="s">
        <v>250</v>
      </c>
      <c r="H11492">
        <v>1101</v>
      </c>
      <c r="I11492" t="s">
        <v>297</v>
      </c>
      <c r="J11492" t="s">
        <v>297</v>
      </c>
      <c r="K11492" s="2" t="str">
        <f t="shared" si="179"/>
        <v>202385-89 yearsMalignant neoplasm of prostate (C61)</v>
      </c>
    </row>
    <row r="11493" spans="2:11" x14ac:dyDescent="0.35">
      <c r="B11493" t="s">
        <v>386</v>
      </c>
      <c r="C11493">
        <v>2023</v>
      </c>
      <c r="D11493" s="1" t="s">
        <v>295</v>
      </c>
      <c r="E11493" s="1" t="s">
        <v>296</v>
      </c>
      <c r="F11493" t="s">
        <v>115</v>
      </c>
      <c r="G11493" t="s">
        <v>116</v>
      </c>
      <c r="H11493">
        <v>275</v>
      </c>
      <c r="I11493" t="s">
        <v>297</v>
      </c>
      <c r="J11493" t="s">
        <v>297</v>
      </c>
      <c r="K11493" s="2" t="str">
        <f t="shared" si="179"/>
        <v>202385-89 yearsMalignant neoplasms of kidney and renal pelvis (C64-C65)</v>
      </c>
    </row>
    <row r="11494" spans="2:11" x14ac:dyDescent="0.35">
      <c r="B11494" t="s">
        <v>386</v>
      </c>
      <c r="C11494">
        <v>2023</v>
      </c>
      <c r="D11494" s="1" t="s">
        <v>295</v>
      </c>
      <c r="E11494" s="1" t="s">
        <v>296</v>
      </c>
      <c r="F11494" t="s">
        <v>225</v>
      </c>
      <c r="G11494" t="s">
        <v>226</v>
      </c>
      <c r="H11494">
        <v>582</v>
      </c>
      <c r="I11494" t="s">
        <v>297</v>
      </c>
      <c r="J11494" t="s">
        <v>297</v>
      </c>
      <c r="K11494" s="2" t="str">
        <f t="shared" si="179"/>
        <v>202385-89 yearsMalignant neoplasm of bladder (C67)</v>
      </c>
    </row>
    <row r="11495" spans="2:11" x14ac:dyDescent="0.35">
      <c r="B11495" t="s">
        <v>386</v>
      </c>
      <c r="C11495">
        <v>2023</v>
      </c>
      <c r="D11495" s="1" t="s">
        <v>295</v>
      </c>
      <c r="E11495" s="1" t="s">
        <v>296</v>
      </c>
      <c r="F11495" t="s">
        <v>20</v>
      </c>
      <c r="G11495" t="s">
        <v>21</v>
      </c>
      <c r="H11495">
        <v>181</v>
      </c>
      <c r="I11495" t="s">
        <v>297</v>
      </c>
      <c r="J11495" t="s">
        <v>297</v>
      </c>
      <c r="K11495" s="2" t="str">
        <f t="shared" si="179"/>
        <v>202385-89 yearsMalignant neoplasms of meninges, brain and other parts of central nervous system (C70-C72)</v>
      </c>
    </row>
    <row r="11496" spans="2:11" x14ac:dyDescent="0.35">
      <c r="B11496" t="s">
        <v>386</v>
      </c>
      <c r="C11496">
        <v>2023</v>
      </c>
      <c r="D11496" s="1" t="s">
        <v>295</v>
      </c>
      <c r="E11496" s="1" t="s">
        <v>296</v>
      </c>
      <c r="F11496" t="s">
        <v>23</v>
      </c>
      <c r="G11496" t="s">
        <v>24</v>
      </c>
      <c r="H11496">
        <v>1432</v>
      </c>
      <c r="I11496" t="s">
        <v>297</v>
      </c>
      <c r="J11496" t="s">
        <v>297</v>
      </c>
      <c r="K11496" s="2" t="str">
        <f t="shared" si="179"/>
        <v>202385-89 yearsMalignant neoplasms of lymphoid, hematopoietic and related tissue (C81-C96)</v>
      </c>
    </row>
    <row r="11497" spans="2:11" x14ac:dyDescent="0.35">
      <c r="B11497" t="s">
        <v>386</v>
      </c>
      <c r="C11497">
        <v>2023</v>
      </c>
      <c r="D11497" s="1" t="s">
        <v>295</v>
      </c>
      <c r="E11497" s="1" t="s">
        <v>296</v>
      </c>
      <c r="F11497" t="s">
        <v>181</v>
      </c>
      <c r="G11497" t="s">
        <v>182</v>
      </c>
      <c r="H11497">
        <v>16</v>
      </c>
      <c r="I11497" t="s">
        <v>297</v>
      </c>
      <c r="J11497" t="s">
        <v>297</v>
      </c>
      <c r="K11497" s="2" t="str">
        <f t="shared" si="179"/>
        <v>202385-89 yearsHodgkin disease (C81)</v>
      </c>
    </row>
    <row r="11498" spans="2:11" x14ac:dyDescent="0.35">
      <c r="B11498" t="s">
        <v>386</v>
      </c>
      <c r="C11498">
        <v>2023</v>
      </c>
      <c r="D11498" s="1" t="s">
        <v>295</v>
      </c>
      <c r="E11498" s="1" t="s">
        <v>296</v>
      </c>
      <c r="F11498" t="s">
        <v>135</v>
      </c>
      <c r="G11498" t="s">
        <v>136</v>
      </c>
      <c r="H11498">
        <v>492</v>
      </c>
      <c r="I11498" t="s">
        <v>297</v>
      </c>
      <c r="J11498" t="s">
        <v>297</v>
      </c>
      <c r="K11498" s="2" t="str">
        <f t="shared" si="179"/>
        <v>202385-89 yearsNon-Hodgkin lymphoma (C82-C85)</v>
      </c>
    </row>
    <row r="11499" spans="2:11" x14ac:dyDescent="0.35">
      <c r="B11499" t="s">
        <v>386</v>
      </c>
      <c r="C11499">
        <v>2023</v>
      </c>
      <c r="D11499" s="1" t="s">
        <v>295</v>
      </c>
      <c r="E11499" s="1" t="s">
        <v>296</v>
      </c>
      <c r="F11499" t="s">
        <v>25</v>
      </c>
      <c r="G11499" t="s">
        <v>26</v>
      </c>
      <c r="H11499">
        <v>580</v>
      </c>
      <c r="I11499" t="s">
        <v>297</v>
      </c>
      <c r="J11499" t="s">
        <v>297</v>
      </c>
      <c r="K11499" s="2" t="str">
        <f t="shared" si="179"/>
        <v>202385-89 yearsLeukemia (C91-C95)</v>
      </c>
    </row>
    <row r="11500" spans="2:11" x14ac:dyDescent="0.35">
      <c r="B11500" t="s">
        <v>386</v>
      </c>
      <c r="C11500">
        <v>2023</v>
      </c>
      <c r="D11500" s="1" t="s">
        <v>295</v>
      </c>
      <c r="E11500" s="1" t="s">
        <v>296</v>
      </c>
      <c r="F11500" t="s">
        <v>235</v>
      </c>
      <c r="G11500" t="s">
        <v>236</v>
      </c>
      <c r="H11500">
        <v>340</v>
      </c>
      <c r="I11500" t="s">
        <v>297</v>
      </c>
      <c r="J11500" t="s">
        <v>297</v>
      </c>
      <c r="K11500" s="2" t="str">
        <f t="shared" si="179"/>
        <v>202385-89 yearsMultiple myeloma and immunoproliferative neoplasms (C88,C90)</v>
      </c>
    </row>
    <row r="11501" spans="2:11" x14ac:dyDescent="0.35">
      <c r="B11501" t="s">
        <v>386</v>
      </c>
      <c r="C11501">
        <v>2023</v>
      </c>
      <c r="D11501" s="1" t="s">
        <v>295</v>
      </c>
      <c r="E11501" s="1" t="s">
        <v>296</v>
      </c>
      <c r="F11501" t="s">
        <v>27</v>
      </c>
      <c r="G11501" t="s">
        <v>28</v>
      </c>
      <c r="H11501">
        <v>1753</v>
      </c>
      <c r="I11501" t="s">
        <v>297</v>
      </c>
      <c r="J11501" t="s">
        <v>297</v>
      </c>
      <c r="K11501" s="2" t="str">
        <f t="shared" si="179"/>
        <v>202385-89 yearsAll other and unspecified malignant neoplasms (C17,C23-C24,C26-C31,C37-C41,C44-C49,C51-C52,C57-C60,C62-C63,C66,C68-C69,C73-C80,C97)</v>
      </c>
    </row>
    <row r="11502" spans="2:11" x14ac:dyDescent="0.35">
      <c r="B11502" t="s">
        <v>386</v>
      </c>
      <c r="C11502">
        <v>2023</v>
      </c>
      <c r="D11502" s="1" t="s">
        <v>295</v>
      </c>
      <c r="E11502" s="1" t="s">
        <v>296</v>
      </c>
      <c r="F11502" t="s">
        <v>29</v>
      </c>
      <c r="G11502" t="s">
        <v>30</v>
      </c>
      <c r="H11502">
        <v>532</v>
      </c>
      <c r="I11502" t="s">
        <v>297</v>
      </c>
      <c r="J11502" t="s">
        <v>297</v>
      </c>
      <c r="K11502" s="2" t="str">
        <f t="shared" si="179"/>
        <v>202385-89 years#In situ neoplasms, benign neoplasms and neoplasms of uncertain or unknown behavior (D00-D48)</v>
      </c>
    </row>
    <row r="11503" spans="2:11" x14ac:dyDescent="0.35">
      <c r="B11503" t="s">
        <v>386</v>
      </c>
      <c r="C11503">
        <v>2023</v>
      </c>
      <c r="D11503" s="1" t="s">
        <v>295</v>
      </c>
      <c r="E11503" s="1" t="s">
        <v>296</v>
      </c>
      <c r="F11503" t="s">
        <v>31</v>
      </c>
      <c r="G11503" t="s">
        <v>32</v>
      </c>
      <c r="H11503">
        <v>183</v>
      </c>
      <c r="I11503" t="s">
        <v>297</v>
      </c>
      <c r="J11503" t="s">
        <v>297</v>
      </c>
      <c r="K11503" s="2" t="str">
        <f t="shared" si="179"/>
        <v>202385-89 years#Anemias (D50-D64)</v>
      </c>
    </row>
    <row r="11504" spans="2:11" x14ac:dyDescent="0.35">
      <c r="B11504" t="s">
        <v>386</v>
      </c>
      <c r="C11504">
        <v>2023</v>
      </c>
      <c r="D11504" s="1" t="s">
        <v>295</v>
      </c>
      <c r="E11504" s="1" t="s">
        <v>296</v>
      </c>
      <c r="F11504" t="s">
        <v>137</v>
      </c>
      <c r="G11504" t="s">
        <v>138</v>
      </c>
      <c r="H11504">
        <v>2034</v>
      </c>
      <c r="I11504" t="s">
        <v>297</v>
      </c>
      <c r="J11504" t="s">
        <v>297</v>
      </c>
      <c r="K11504" s="2" t="str">
        <f t="shared" si="179"/>
        <v>202385-89 years#Diabetes mellitus (E10-E14)</v>
      </c>
    </row>
    <row r="11505" spans="2:11" x14ac:dyDescent="0.35">
      <c r="B11505" t="s">
        <v>386</v>
      </c>
      <c r="C11505">
        <v>2023</v>
      </c>
      <c r="D11505" s="1" t="s">
        <v>295</v>
      </c>
      <c r="E11505" s="1" t="s">
        <v>296</v>
      </c>
      <c r="F11505" t="s">
        <v>183</v>
      </c>
      <c r="G11505" t="s">
        <v>184</v>
      </c>
      <c r="H11505">
        <v>889</v>
      </c>
      <c r="I11505" t="s">
        <v>297</v>
      </c>
      <c r="J11505" t="s">
        <v>297</v>
      </c>
      <c r="K11505" s="2" t="str">
        <f t="shared" si="179"/>
        <v>202385-89 years#Nutritional deficiencies (E40-E64)</v>
      </c>
    </row>
    <row r="11506" spans="2:11" x14ac:dyDescent="0.35">
      <c r="B11506" t="s">
        <v>386</v>
      </c>
      <c r="C11506">
        <v>2023</v>
      </c>
      <c r="D11506" s="1" t="s">
        <v>295</v>
      </c>
      <c r="E11506" s="1" t="s">
        <v>296</v>
      </c>
      <c r="F11506" t="s">
        <v>185</v>
      </c>
      <c r="G11506" t="s">
        <v>186</v>
      </c>
      <c r="H11506">
        <v>876</v>
      </c>
      <c r="I11506" t="s">
        <v>297</v>
      </c>
      <c r="J11506" t="s">
        <v>297</v>
      </c>
      <c r="K11506" s="2" t="str">
        <f t="shared" si="179"/>
        <v>202385-89 yearsMalnutrition (E40-E46)</v>
      </c>
    </row>
    <row r="11507" spans="2:11" x14ac:dyDescent="0.35">
      <c r="B11507" t="s">
        <v>386</v>
      </c>
      <c r="C11507">
        <v>2023</v>
      </c>
      <c r="D11507" s="1" t="s">
        <v>295</v>
      </c>
      <c r="E11507" s="1" t="s">
        <v>296</v>
      </c>
      <c r="F11507" t="s">
        <v>275</v>
      </c>
      <c r="G11507" t="s">
        <v>276</v>
      </c>
      <c r="H11507">
        <v>13</v>
      </c>
      <c r="I11507" t="s">
        <v>297</v>
      </c>
      <c r="J11507" t="s">
        <v>297</v>
      </c>
      <c r="K11507" s="2" t="str">
        <f t="shared" si="179"/>
        <v>202385-89 yearsOther nutritional deficiencies (E50-E64)</v>
      </c>
    </row>
    <row r="11508" spans="2:11" x14ac:dyDescent="0.35">
      <c r="B11508" t="s">
        <v>386</v>
      </c>
      <c r="C11508">
        <v>2023</v>
      </c>
      <c r="D11508" s="1" t="s">
        <v>295</v>
      </c>
      <c r="E11508" s="1" t="s">
        <v>296</v>
      </c>
      <c r="F11508" t="s">
        <v>261</v>
      </c>
      <c r="G11508" t="s">
        <v>262</v>
      </c>
      <c r="H11508">
        <v>1914</v>
      </c>
      <c r="I11508" t="s">
        <v>297</v>
      </c>
      <c r="J11508" t="s">
        <v>297</v>
      </c>
      <c r="K11508" s="2" t="str">
        <f t="shared" si="179"/>
        <v>202385-89 years#Parkinson disease (G20-G21)</v>
      </c>
    </row>
    <row r="11509" spans="2:11" x14ac:dyDescent="0.35">
      <c r="B11509" t="s">
        <v>386</v>
      </c>
      <c r="C11509">
        <v>2023</v>
      </c>
      <c r="D11509" s="1" t="s">
        <v>295</v>
      </c>
      <c r="E11509" s="1" t="s">
        <v>296</v>
      </c>
      <c r="F11509" t="s">
        <v>263</v>
      </c>
      <c r="G11509" t="s">
        <v>264</v>
      </c>
      <c r="H11509">
        <v>6023</v>
      </c>
      <c r="I11509" t="s">
        <v>297</v>
      </c>
      <c r="J11509" t="s">
        <v>297</v>
      </c>
      <c r="K11509" s="2" t="str">
        <f t="shared" si="179"/>
        <v>202385-89 years#Alzheimer disease (G30)</v>
      </c>
    </row>
    <row r="11510" spans="2:11" x14ac:dyDescent="0.35">
      <c r="B11510" t="s">
        <v>386</v>
      </c>
      <c r="C11510">
        <v>2023</v>
      </c>
      <c r="D11510" s="1" t="s">
        <v>295</v>
      </c>
      <c r="E11510" s="1" t="s">
        <v>296</v>
      </c>
      <c r="F11510" t="s">
        <v>35</v>
      </c>
      <c r="G11510" t="s">
        <v>36</v>
      </c>
      <c r="H11510">
        <v>29202</v>
      </c>
      <c r="I11510" t="s">
        <v>297</v>
      </c>
      <c r="J11510" t="s">
        <v>297</v>
      </c>
      <c r="K11510" s="2" t="str">
        <f t="shared" si="179"/>
        <v>202385-89 yearsMajor cardiovascular diseases (I00-I78)</v>
      </c>
    </row>
    <row r="11511" spans="2:11" x14ac:dyDescent="0.35">
      <c r="B11511" t="s">
        <v>386</v>
      </c>
      <c r="C11511">
        <v>2023</v>
      </c>
      <c r="D11511" s="1" t="s">
        <v>295</v>
      </c>
      <c r="E11511" s="1" t="s">
        <v>296</v>
      </c>
      <c r="F11511" t="s">
        <v>37</v>
      </c>
      <c r="G11511" t="s">
        <v>38</v>
      </c>
      <c r="H11511">
        <v>21243</v>
      </c>
      <c r="I11511" t="s">
        <v>297</v>
      </c>
      <c r="J11511" t="s">
        <v>297</v>
      </c>
      <c r="K11511" s="2" t="str">
        <f t="shared" si="179"/>
        <v>202385-89 years#Diseases of heart (I00-I09,I11,I13,I20-I51)</v>
      </c>
    </row>
    <row r="11512" spans="2:11" x14ac:dyDescent="0.35">
      <c r="B11512" t="s">
        <v>386</v>
      </c>
      <c r="C11512">
        <v>2023</v>
      </c>
      <c r="D11512" s="1" t="s">
        <v>295</v>
      </c>
      <c r="E11512" s="1" t="s">
        <v>296</v>
      </c>
      <c r="F11512" t="s">
        <v>187</v>
      </c>
      <c r="G11512" t="s">
        <v>188</v>
      </c>
      <c r="H11512">
        <v>147</v>
      </c>
      <c r="I11512" t="s">
        <v>297</v>
      </c>
      <c r="J11512" t="s">
        <v>297</v>
      </c>
      <c r="K11512" s="2" t="str">
        <f t="shared" si="179"/>
        <v>202385-89 yearsAcute rheumatic fever and chronic rheumatic heart diseases (I00-I09)</v>
      </c>
    </row>
    <row r="11513" spans="2:11" x14ac:dyDescent="0.35">
      <c r="B11513" t="s">
        <v>386</v>
      </c>
      <c r="C11513">
        <v>2023</v>
      </c>
      <c r="D11513" s="1" t="s">
        <v>295</v>
      </c>
      <c r="E11513" s="1" t="s">
        <v>296</v>
      </c>
      <c r="F11513" t="s">
        <v>151</v>
      </c>
      <c r="G11513" t="s">
        <v>152</v>
      </c>
      <c r="H11513">
        <v>2017</v>
      </c>
      <c r="I11513" t="s">
        <v>297</v>
      </c>
      <c r="J11513" t="s">
        <v>297</v>
      </c>
      <c r="K11513" s="2" t="str">
        <f t="shared" si="179"/>
        <v>202385-89 yearsHypertensive heart disease (I11)</v>
      </c>
    </row>
    <row r="11514" spans="2:11" x14ac:dyDescent="0.35">
      <c r="B11514" t="s">
        <v>386</v>
      </c>
      <c r="C11514">
        <v>2023</v>
      </c>
      <c r="D11514" s="1" t="s">
        <v>295</v>
      </c>
      <c r="E11514" s="1" t="s">
        <v>296</v>
      </c>
      <c r="F11514" t="s">
        <v>217</v>
      </c>
      <c r="G11514" t="s">
        <v>218</v>
      </c>
      <c r="H11514">
        <v>671</v>
      </c>
      <c r="I11514" t="s">
        <v>297</v>
      </c>
      <c r="J11514" t="s">
        <v>297</v>
      </c>
      <c r="K11514" s="2" t="str">
        <f t="shared" si="179"/>
        <v>202385-89 yearsHypertensive heart and renal disease (I13)</v>
      </c>
    </row>
    <row r="11515" spans="2:11" x14ac:dyDescent="0.35">
      <c r="B11515" t="s">
        <v>386</v>
      </c>
      <c r="C11515">
        <v>2023</v>
      </c>
      <c r="D11515" s="1" t="s">
        <v>295</v>
      </c>
      <c r="E11515" s="1" t="s">
        <v>296</v>
      </c>
      <c r="F11515" t="s">
        <v>39</v>
      </c>
      <c r="G11515" t="s">
        <v>40</v>
      </c>
      <c r="H11515">
        <v>10262</v>
      </c>
      <c r="I11515" t="s">
        <v>297</v>
      </c>
      <c r="J11515" t="s">
        <v>297</v>
      </c>
      <c r="K11515" s="2" t="str">
        <f t="shared" si="179"/>
        <v>202385-89 yearsIschemic heart diseases (I20-I25)</v>
      </c>
    </row>
    <row r="11516" spans="2:11" x14ac:dyDescent="0.35">
      <c r="B11516" t="s">
        <v>386</v>
      </c>
      <c r="C11516">
        <v>2023</v>
      </c>
      <c r="D11516" s="1" t="s">
        <v>295</v>
      </c>
      <c r="E11516" s="1" t="s">
        <v>296</v>
      </c>
      <c r="F11516" t="s">
        <v>189</v>
      </c>
      <c r="G11516" t="s">
        <v>190</v>
      </c>
      <c r="H11516">
        <v>2411</v>
      </c>
      <c r="I11516" t="s">
        <v>297</v>
      </c>
      <c r="J11516" t="s">
        <v>297</v>
      </c>
      <c r="K11516" s="2" t="str">
        <f t="shared" si="179"/>
        <v>202385-89 yearsAcute myocardial infarction (I21-I22)</v>
      </c>
    </row>
    <row r="11517" spans="2:11" x14ac:dyDescent="0.35">
      <c r="B11517" t="s">
        <v>386</v>
      </c>
      <c r="C11517">
        <v>2023</v>
      </c>
      <c r="D11517" s="1" t="s">
        <v>295</v>
      </c>
      <c r="E11517" s="1" t="s">
        <v>296</v>
      </c>
      <c r="F11517" t="s">
        <v>227</v>
      </c>
      <c r="G11517" t="s">
        <v>228</v>
      </c>
      <c r="H11517">
        <v>110</v>
      </c>
      <c r="I11517" t="s">
        <v>297</v>
      </c>
      <c r="J11517" t="s">
        <v>297</v>
      </c>
      <c r="K11517" s="2" t="str">
        <f t="shared" si="179"/>
        <v>202385-89 yearsOther acute ischemic heart diseases (I24)</v>
      </c>
    </row>
    <row r="11518" spans="2:11" x14ac:dyDescent="0.35">
      <c r="B11518" t="s">
        <v>386</v>
      </c>
      <c r="C11518">
        <v>2023</v>
      </c>
      <c r="D11518" s="1" t="s">
        <v>295</v>
      </c>
      <c r="E11518" s="1" t="s">
        <v>296</v>
      </c>
      <c r="F11518" t="s">
        <v>153</v>
      </c>
      <c r="G11518" t="s">
        <v>154</v>
      </c>
      <c r="H11518">
        <v>7741</v>
      </c>
      <c r="I11518" t="s">
        <v>297</v>
      </c>
      <c r="J11518" t="s">
        <v>297</v>
      </c>
      <c r="K11518" s="2" t="str">
        <f t="shared" si="179"/>
        <v>202385-89 yearsOther forms of chronic ischemic heart disease (I20,I25)</v>
      </c>
    </row>
    <row r="11519" spans="2:11" x14ac:dyDescent="0.35">
      <c r="B11519" t="s">
        <v>386</v>
      </c>
      <c r="C11519">
        <v>2023</v>
      </c>
      <c r="D11519" s="1" t="s">
        <v>295</v>
      </c>
      <c r="E11519" s="1" t="s">
        <v>296</v>
      </c>
      <c r="F11519" t="s">
        <v>191</v>
      </c>
      <c r="G11519" t="s">
        <v>192</v>
      </c>
      <c r="H11519">
        <v>1429</v>
      </c>
      <c r="I11519" t="s">
        <v>297</v>
      </c>
      <c r="J11519" t="s">
        <v>297</v>
      </c>
      <c r="K11519" s="2" t="str">
        <f t="shared" si="179"/>
        <v>202385-89 yearsAtherosclerotic cardiovascular disease, so described (I25.0)</v>
      </c>
    </row>
    <row r="11520" spans="2:11" x14ac:dyDescent="0.35">
      <c r="B11520" t="s">
        <v>386</v>
      </c>
      <c r="C11520">
        <v>2023</v>
      </c>
      <c r="D11520" s="1" t="s">
        <v>295</v>
      </c>
      <c r="E11520" s="1" t="s">
        <v>296</v>
      </c>
      <c r="F11520" t="s">
        <v>193</v>
      </c>
      <c r="G11520" t="s">
        <v>194</v>
      </c>
      <c r="H11520">
        <v>6312</v>
      </c>
      <c r="I11520" t="s">
        <v>297</v>
      </c>
      <c r="J11520" t="s">
        <v>297</v>
      </c>
      <c r="K11520" s="2" t="str">
        <f t="shared" si="179"/>
        <v>202385-89 yearsAll other forms of chronic ischemic heart disease (I20,I25.1-I25.9)</v>
      </c>
    </row>
    <row r="11521" spans="2:11" x14ac:dyDescent="0.35">
      <c r="B11521" t="s">
        <v>386</v>
      </c>
      <c r="C11521">
        <v>2023</v>
      </c>
      <c r="D11521" s="1" t="s">
        <v>295</v>
      </c>
      <c r="E11521" s="1" t="s">
        <v>296</v>
      </c>
      <c r="F11521" t="s">
        <v>41</v>
      </c>
      <c r="G11521" t="s">
        <v>42</v>
      </c>
      <c r="H11521">
        <v>8146</v>
      </c>
      <c r="I11521" t="s">
        <v>297</v>
      </c>
      <c r="J11521" t="s">
        <v>297</v>
      </c>
      <c r="K11521" s="2" t="str">
        <f t="shared" si="179"/>
        <v>202385-89 yearsOther heart diseases (I26-I51)</v>
      </c>
    </row>
    <row r="11522" spans="2:11" x14ac:dyDescent="0.35">
      <c r="B11522" t="s">
        <v>386</v>
      </c>
      <c r="C11522">
        <v>2023</v>
      </c>
      <c r="D11522" s="1" t="s">
        <v>295</v>
      </c>
      <c r="E11522" s="1" t="s">
        <v>296</v>
      </c>
      <c r="F11522" t="s">
        <v>195</v>
      </c>
      <c r="G11522" t="s">
        <v>196</v>
      </c>
      <c r="H11522">
        <v>26</v>
      </c>
      <c r="I11522" t="s">
        <v>297</v>
      </c>
      <c r="J11522" t="s">
        <v>297</v>
      </c>
      <c r="K11522" s="2" t="str">
        <f t="shared" si="179"/>
        <v>202385-89 yearsAcute and subacute endocarditis (I33)</v>
      </c>
    </row>
    <row r="11523" spans="2:11" x14ac:dyDescent="0.35">
      <c r="B11523" t="s">
        <v>386</v>
      </c>
      <c r="C11523">
        <v>2023</v>
      </c>
      <c r="D11523" s="1" t="s">
        <v>295</v>
      </c>
      <c r="E11523" s="1" t="s">
        <v>296</v>
      </c>
      <c r="F11523" t="s">
        <v>43</v>
      </c>
      <c r="G11523" t="s">
        <v>44</v>
      </c>
      <c r="H11523">
        <v>24</v>
      </c>
      <c r="I11523" t="s">
        <v>297</v>
      </c>
      <c r="J11523" t="s">
        <v>297</v>
      </c>
      <c r="K11523" s="2" t="str">
        <f t="shared" ref="K11523:K11586" si="180">C11523&amp;D11523&amp;F11523</f>
        <v>202385-89 yearsDiseases of pericardium and acute myocarditis (I30-I31,I40)</v>
      </c>
    </row>
    <row r="11524" spans="2:11" x14ac:dyDescent="0.35">
      <c r="B11524" t="s">
        <v>386</v>
      </c>
      <c r="C11524">
        <v>2023</v>
      </c>
      <c r="D11524" s="1" t="s">
        <v>295</v>
      </c>
      <c r="E11524" s="1" t="s">
        <v>296</v>
      </c>
      <c r="F11524" t="s">
        <v>45</v>
      </c>
      <c r="G11524" t="s">
        <v>46</v>
      </c>
      <c r="H11524">
        <v>3600</v>
      </c>
      <c r="I11524" t="s">
        <v>297</v>
      </c>
      <c r="J11524" t="s">
        <v>297</v>
      </c>
      <c r="K11524" s="2" t="str">
        <f t="shared" si="180"/>
        <v>202385-89 yearsHeart failure (I50)</v>
      </c>
    </row>
    <row r="11525" spans="2:11" x14ac:dyDescent="0.35">
      <c r="B11525" t="s">
        <v>386</v>
      </c>
      <c r="C11525">
        <v>2023</v>
      </c>
      <c r="D11525" s="1" t="s">
        <v>295</v>
      </c>
      <c r="E11525" s="1" t="s">
        <v>296</v>
      </c>
      <c r="F11525" t="s">
        <v>47</v>
      </c>
      <c r="G11525" t="s">
        <v>48</v>
      </c>
      <c r="H11525">
        <v>4496</v>
      </c>
      <c r="I11525" t="s">
        <v>297</v>
      </c>
      <c r="J11525" t="s">
        <v>297</v>
      </c>
      <c r="K11525" s="2" t="str">
        <f t="shared" si="180"/>
        <v>202385-89 yearsAll other forms of heart disease (I26-I28,I34-I38,I42-I49,I51)</v>
      </c>
    </row>
    <row r="11526" spans="2:11" x14ac:dyDescent="0.35">
      <c r="B11526" t="s">
        <v>386</v>
      </c>
      <c r="C11526">
        <v>2023</v>
      </c>
      <c r="D11526" s="1" t="s">
        <v>295</v>
      </c>
      <c r="E11526" s="1" t="s">
        <v>296</v>
      </c>
      <c r="F11526" t="s">
        <v>197</v>
      </c>
      <c r="G11526" t="s">
        <v>198</v>
      </c>
      <c r="H11526">
        <v>1358</v>
      </c>
      <c r="I11526" t="s">
        <v>297</v>
      </c>
      <c r="J11526" t="s">
        <v>297</v>
      </c>
      <c r="K11526" s="2" t="str">
        <f t="shared" si="180"/>
        <v>202385-89 years#Essential hypertension and hypertensive renal disease (I10,I12,I15)</v>
      </c>
    </row>
    <row r="11527" spans="2:11" x14ac:dyDescent="0.35">
      <c r="B11527" t="s">
        <v>386</v>
      </c>
      <c r="C11527">
        <v>2023</v>
      </c>
      <c r="D11527" s="1" t="s">
        <v>295</v>
      </c>
      <c r="E11527" s="1" t="s">
        <v>296</v>
      </c>
      <c r="F11527" t="s">
        <v>49</v>
      </c>
      <c r="G11527" t="s">
        <v>50</v>
      </c>
      <c r="H11527">
        <v>5911</v>
      </c>
      <c r="I11527" t="s">
        <v>297</v>
      </c>
      <c r="J11527" t="s">
        <v>297</v>
      </c>
      <c r="K11527" s="2" t="str">
        <f t="shared" si="180"/>
        <v>202385-89 years#Cerebrovascular diseases (I60-I69)</v>
      </c>
    </row>
    <row r="11528" spans="2:11" x14ac:dyDescent="0.35">
      <c r="B11528" t="s">
        <v>386</v>
      </c>
      <c r="C11528">
        <v>2023</v>
      </c>
      <c r="D11528" s="1" t="s">
        <v>295</v>
      </c>
      <c r="E11528" s="1" t="s">
        <v>296</v>
      </c>
      <c r="F11528" t="s">
        <v>265</v>
      </c>
      <c r="G11528" t="s">
        <v>266</v>
      </c>
      <c r="H11528">
        <v>150</v>
      </c>
      <c r="I11528" t="s">
        <v>297</v>
      </c>
      <c r="J11528" t="s">
        <v>297</v>
      </c>
      <c r="K11528" s="2" t="str">
        <f t="shared" si="180"/>
        <v>202385-89 years#Atherosclerosis (I70)</v>
      </c>
    </row>
    <row r="11529" spans="2:11" x14ac:dyDescent="0.35">
      <c r="B11529" t="s">
        <v>386</v>
      </c>
      <c r="C11529">
        <v>2023</v>
      </c>
      <c r="D11529" s="1" t="s">
        <v>295</v>
      </c>
      <c r="E11529" s="1" t="s">
        <v>296</v>
      </c>
      <c r="F11529" t="s">
        <v>51</v>
      </c>
      <c r="G11529" t="s">
        <v>52</v>
      </c>
      <c r="H11529">
        <v>540</v>
      </c>
      <c r="I11529" t="s">
        <v>297</v>
      </c>
      <c r="J11529" t="s">
        <v>297</v>
      </c>
      <c r="K11529" s="2" t="str">
        <f t="shared" si="180"/>
        <v>202385-89 yearsOther diseases of circulatory system (I71-I78)</v>
      </c>
    </row>
    <row r="11530" spans="2:11" x14ac:dyDescent="0.35">
      <c r="B11530" t="s">
        <v>386</v>
      </c>
      <c r="C11530">
        <v>2023</v>
      </c>
      <c r="D11530" s="1" t="s">
        <v>295</v>
      </c>
      <c r="E11530" s="1" t="s">
        <v>296</v>
      </c>
      <c r="F11530" t="s">
        <v>155</v>
      </c>
      <c r="G11530" t="s">
        <v>156</v>
      </c>
      <c r="H11530">
        <v>250</v>
      </c>
      <c r="I11530" t="s">
        <v>297</v>
      </c>
      <c r="J11530" t="s">
        <v>297</v>
      </c>
      <c r="K11530" s="2" t="str">
        <f t="shared" si="180"/>
        <v>202385-89 years#Aortic aneurysm and dissection (I71)</v>
      </c>
    </row>
    <row r="11531" spans="2:11" x14ac:dyDescent="0.35">
      <c r="B11531" t="s">
        <v>386</v>
      </c>
      <c r="C11531">
        <v>2023</v>
      </c>
      <c r="D11531" s="1" t="s">
        <v>295</v>
      </c>
      <c r="E11531" s="1" t="s">
        <v>296</v>
      </c>
      <c r="F11531" t="s">
        <v>53</v>
      </c>
      <c r="G11531" t="s">
        <v>54</v>
      </c>
      <c r="H11531">
        <v>290</v>
      </c>
      <c r="I11531" t="s">
        <v>297</v>
      </c>
      <c r="J11531" t="s">
        <v>297</v>
      </c>
      <c r="K11531" s="2" t="str">
        <f t="shared" si="180"/>
        <v>202385-89 yearsOther diseases of arteries, arterioles and capillaries (I72-I78)</v>
      </c>
    </row>
    <row r="11532" spans="2:11" x14ac:dyDescent="0.35">
      <c r="B11532" t="s">
        <v>386</v>
      </c>
      <c r="C11532">
        <v>2023</v>
      </c>
      <c r="D11532" s="1" t="s">
        <v>295</v>
      </c>
      <c r="E11532" s="1" t="s">
        <v>296</v>
      </c>
      <c r="F11532" t="s">
        <v>55</v>
      </c>
      <c r="G11532" t="s">
        <v>56</v>
      </c>
      <c r="H11532">
        <v>106</v>
      </c>
      <c r="I11532" t="s">
        <v>297</v>
      </c>
      <c r="J11532" t="s">
        <v>297</v>
      </c>
      <c r="K11532" s="2" t="str">
        <f t="shared" si="180"/>
        <v>202385-89 yearsOther disorders of circulatory system (I80-I99)</v>
      </c>
    </row>
    <row r="11533" spans="2:11" x14ac:dyDescent="0.35">
      <c r="B11533" t="s">
        <v>386</v>
      </c>
      <c r="C11533">
        <v>2023</v>
      </c>
      <c r="D11533" s="1" t="s">
        <v>295</v>
      </c>
      <c r="E11533" s="1" t="s">
        <v>296</v>
      </c>
      <c r="F11533" t="s">
        <v>57</v>
      </c>
      <c r="G11533" t="s">
        <v>58</v>
      </c>
      <c r="H11533">
        <v>1716</v>
      </c>
      <c r="I11533" t="s">
        <v>297</v>
      </c>
      <c r="J11533" t="s">
        <v>297</v>
      </c>
      <c r="K11533" s="2" t="str">
        <f t="shared" si="180"/>
        <v>202385-89 years#Influenza and pneumonia (J09-J18)</v>
      </c>
    </row>
    <row r="11534" spans="2:11" x14ac:dyDescent="0.35">
      <c r="B11534" t="s">
        <v>386</v>
      </c>
      <c r="C11534">
        <v>2023</v>
      </c>
      <c r="D11534" s="1" t="s">
        <v>295</v>
      </c>
      <c r="E11534" s="1" t="s">
        <v>296</v>
      </c>
      <c r="F11534" t="s">
        <v>59</v>
      </c>
      <c r="G11534" t="s">
        <v>60</v>
      </c>
      <c r="H11534">
        <v>223</v>
      </c>
      <c r="I11534" t="s">
        <v>297</v>
      </c>
      <c r="J11534" t="s">
        <v>297</v>
      </c>
      <c r="K11534" s="2" t="str">
        <f t="shared" si="180"/>
        <v>202385-89 yearsInfluenza (J09-J11)</v>
      </c>
    </row>
    <row r="11535" spans="2:11" x14ac:dyDescent="0.35">
      <c r="B11535" t="s">
        <v>386</v>
      </c>
      <c r="C11535">
        <v>2023</v>
      </c>
      <c r="D11535" s="1" t="s">
        <v>295</v>
      </c>
      <c r="E11535" s="1" t="s">
        <v>296</v>
      </c>
      <c r="F11535" t="s">
        <v>61</v>
      </c>
      <c r="G11535" t="s">
        <v>62</v>
      </c>
      <c r="H11535">
        <v>1493</v>
      </c>
      <c r="I11535" t="s">
        <v>297</v>
      </c>
      <c r="J11535" t="s">
        <v>297</v>
      </c>
      <c r="K11535" s="2" t="str">
        <f t="shared" si="180"/>
        <v>202385-89 yearsPneumonia (J12-J18)</v>
      </c>
    </row>
    <row r="11536" spans="2:11" x14ac:dyDescent="0.35">
      <c r="B11536" t="s">
        <v>386</v>
      </c>
      <c r="C11536">
        <v>2023</v>
      </c>
      <c r="D11536" s="1" t="s">
        <v>295</v>
      </c>
      <c r="E11536" s="1" t="s">
        <v>296</v>
      </c>
      <c r="F11536" t="s">
        <v>63</v>
      </c>
      <c r="G11536" t="s">
        <v>64</v>
      </c>
      <c r="H11536">
        <v>11</v>
      </c>
      <c r="I11536" t="s">
        <v>297</v>
      </c>
      <c r="J11536" t="s">
        <v>297</v>
      </c>
      <c r="K11536" s="2" t="str">
        <f t="shared" si="180"/>
        <v>202385-89 yearsOther acute lower respiratory infections (J20-J22,U04)</v>
      </c>
    </row>
    <row r="11537" spans="2:11" x14ac:dyDescent="0.35">
      <c r="B11537" t="s">
        <v>386</v>
      </c>
      <c r="C11537">
        <v>2023</v>
      </c>
      <c r="D11537" s="1" t="s">
        <v>295</v>
      </c>
      <c r="E11537" s="1" t="s">
        <v>296</v>
      </c>
      <c r="F11537" t="s">
        <v>67</v>
      </c>
      <c r="G11537" t="s">
        <v>68</v>
      </c>
      <c r="H11537">
        <v>4345</v>
      </c>
      <c r="I11537" t="s">
        <v>297</v>
      </c>
      <c r="J11537" t="s">
        <v>297</v>
      </c>
      <c r="K11537" s="2" t="str">
        <f t="shared" si="180"/>
        <v>202385-89 years#Chronic lower respiratory diseases (J40-J47)</v>
      </c>
    </row>
    <row r="11538" spans="2:11" x14ac:dyDescent="0.35">
      <c r="B11538" t="s">
        <v>386</v>
      </c>
      <c r="C11538">
        <v>2023</v>
      </c>
      <c r="D11538" s="1" t="s">
        <v>295</v>
      </c>
      <c r="E11538" s="1" t="s">
        <v>296</v>
      </c>
      <c r="F11538" t="s">
        <v>69</v>
      </c>
      <c r="G11538" t="s">
        <v>70</v>
      </c>
      <c r="H11538">
        <v>11</v>
      </c>
      <c r="I11538" t="s">
        <v>297</v>
      </c>
      <c r="J11538" t="s">
        <v>297</v>
      </c>
      <c r="K11538" s="2" t="str">
        <f t="shared" si="180"/>
        <v>202385-89 yearsBronchitis, chronic and unspecified (J40-J42)</v>
      </c>
    </row>
    <row r="11539" spans="2:11" x14ac:dyDescent="0.35">
      <c r="B11539" t="s">
        <v>386</v>
      </c>
      <c r="C11539">
        <v>2023</v>
      </c>
      <c r="D11539" s="1" t="s">
        <v>295</v>
      </c>
      <c r="E11539" s="1" t="s">
        <v>296</v>
      </c>
      <c r="F11539" t="s">
        <v>251</v>
      </c>
      <c r="G11539" t="s">
        <v>252</v>
      </c>
      <c r="H11539">
        <v>195</v>
      </c>
      <c r="I11539" t="s">
        <v>297</v>
      </c>
      <c r="J11539" t="s">
        <v>297</v>
      </c>
      <c r="K11539" s="2" t="str">
        <f t="shared" si="180"/>
        <v>202385-89 yearsEmphysema (J43)</v>
      </c>
    </row>
    <row r="11540" spans="2:11" x14ac:dyDescent="0.35">
      <c r="B11540" t="s">
        <v>386</v>
      </c>
      <c r="C11540">
        <v>2023</v>
      </c>
      <c r="D11540" s="1" t="s">
        <v>295</v>
      </c>
      <c r="E11540" s="1" t="s">
        <v>296</v>
      </c>
      <c r="F11540" t="s">
        <v>117</v>
      </c>
      <c r="G11540" t="s">
        <v>118</v>
      </c>
      <c r="H11540">
        <v>52</v>
      </c>
      <c r="I11540" t="s">
        <v>297</v>
      </c>
      <c r="J11540" t="s">
        <v>297</v>
      </c>
      <c r="K11540" s="2" t="str">
        <f t="shared" si="180"/>
        <v>202385-89 yearsAsthma (J45-J46)</v>
      </c>
    </row>
    <row r="11541" spans="2:11" x14ac:dyDescent="0.35">
      <c r="B11541" t="s">
        <v>386</v>
      </c>
      <c r="C11541">
        <v>2023</v>
      </c>
      <c r="D11541" s="1" t="s">
        <v>295</v>
      </c>
      <c r="E11541" s="1" t="s">
        <v>296</v>
      </c>
      <c r="F11541" t="s">
        <v>199</v>
      </c>
      <c r="G11541" t="s">
        <v>200</v>
      </c>
      <c r="H11541">
        <v>4087</v>
      </c>
      <c r="I11541" t="s">
        <v>297</v>
      </c>
      <c r="J11541" t="s">
        <v>297</v>
      </c>
      <c r="K11541" s="2" t="str">
        <f t="shared" si="180"/>
        <v>202385-89 yearsOther chronic lower respiratory diseases (J44,J47)</v>
      </c>
    </row>
    <row r="11542" spans="2:11" x14ac:dyDescent="0.35">
      <c r="B11542" t="s">
        <v>386</v>
      </c>
      <c r="C11542">
        <v>2023</v>
      </c>
      <c r="D11542" s="1" t="s">
        <v>295</v>
      </c>
      <c r="E11542" s="1" t="s">
        <v>296</v>
      </c>
      <c r="F11542" t="s">
        <v>269</v>
      </c>
      <c r="G11542" t="s">
        <v>270</v>
      </c>
      <c r="H11542">
        <v>19</v>
      </c>
      <c r="I11542" t="s">
        <v>297</v>
      </c>
      <c r="J11542" t="s">
        <v>297</v>
      </c>
      <c r="K11542" s="2" t="str">
        <f t="shared" si="180"/>
        <v>202385-89 years#Pneumoconioses and chemical effects (J60-J66,J68,U07.0)</v>
      </c>
    </row>
    <row r="11543" spans="2:11" x14ac:dyDescent="0.35">
      <c r="B11543" t="s">
        <v>386</v>
      </c>
      <c r="C11543">
        <v>2023</v>
      </c>
      <c r="D11543" s="1" t="s">
        <v>295</v>
      </c>
      <c r="E11543" s="1" t="s">
        <v>296</v>
      </c>
      <c r="F11543" t="s">
        <v>157</v>
      </c>
      <c r="G11543" t="s">
        <v>158</v>
      </c>
      <c r="H11543">
        <v>708</v>
      </c>
      <c r="I11543" t="s">
        <v>297</v>
      </c>
      <c r="J11543" t="s">
        <v>297</v>
      </c>
      <c r="K11543" s="2" t="str">
        <f t="shared" si="180"/>
        <v>202385-89 years#Pneumonitis due to solids and liquids (J69)</v>
      </c>
    </row>
    <row r="11544" spans="2:11" x14ac:dyDescent="0.35">
      <c r="B11544" t="s">
        <v>386</v>
      </c>
      <c r="C11544">
        <v>2023</v>
      </c>
      <c r="D11544" s="1" t="s">
        <v>295</v>
      </c>
      <c r="E11544" s="1" t="s">
        <v>296</v>
      </c>
      <c r="F11544" t="s">
        <v>71</v>
      </c>
      <c r="G11544" t="s">
        <v>72</v>
      </c>
      <c r="H11544">
        <v>1587</v>
      </c>
      <c r="I11544" t="s">
        <v>297</v>
      </c>
      <c r="J11544" t="s">
        <v>297</v>
      </c>
      <c r="K11544" s="2" t="str">
        <f t="shared" si="180"/>
        <v>202385-89 yearsOther diseases of respiratory system (J00-J06,J30- J39,J67,J70-J98)</v>
      </c>
    </row>
    <row r="11545" spans="2:11" x14ac:dyDescent="0.35">
      <c r="B11545" t="s">
        <v>386</v>
      </c>
      <c r="C11545">
        <v>2023</v>
      </c>
      <c r="D11545" s="1" t="s">
        <v>295</v>
      </c>
      <c r="E11545" s="1" t="s">
        <v>296</v>
      </c>
      <c r="F11545" t="s">
        <v>219</v>
      </c>
      <c r="G11545" t="s">
        <v>220</v>
      </c>
      <c r="H11545">
        <v>89</v>
      </c>
      <c r="I11545" t="s">
        <v>297</v>
      </c>
      <c r="J11545" t="s">
        <v>297</v>
      </c>
      <c r="K11545" s="2" t="str">
        <f t="shared" si="180"/>
        <v>202385-89 years#Peptic ulcer (K25-K28)</v>
      </c>
    </row>
    <row r="11546" spans="2:11" x14ac:dyDescent="0.35">
      <c r="B11546" t="s">
        <v>386</v>
      </c>
      <c r="C11546">
        <v>2023</v>
      </c>
      <c r="D11546" s="1" t="s">
        <v>295</v>
      </c>
      <c r="E11546" s="1" t="s">
        <v>296</v>
      </c>
      <c r="F11546" t="s">
        <v>73</v>
      </c>
      <c r="G11546" t="s">
        <v>74</v>
      </c>
      <c r="H11546">
        <v>83</v>
      </c>
      <c r="I11546" t="s">
        <v>297</v>
      </c>
      <c r="J11546" t="s">
        <v>297</v>
      </c>
      <c r="K11546" s="2" t="str">
        <f t="shared" si="180"/>
        <v>202385-89 years#Hernia (K40-K46)</v>
      </c>
    </row>
    <row r="11547" spans="2:11" x14ac:dyDescent="0.35">
      <c r="B11547" t="s">
        <v>386</v>
      </c>
      <c r="C11547">
        <v>2023</v>
      </c>
      <c r="D11547" s="1" t="s">
        <v>295</v>
      </c>
      <c r="E11547" s="1" t="s">
        <v>296</v>
      </c>
      <c r="F11547" t="s">
        <v>201</v>
      </c>
      <c r="G11547" t="s">
        <v>202</v>
      </c>
      <c r="H11547">
        <v>293</v>
      </c>
      <c r="I11547" t="s">
        <v>297</v>
      </c>
      <c r="J11547" t="s">
        <v>297</v>
      </c>
      <c r="K11547" s="2" t="str">
        <f t="shared" si="180"/>
        <v>202385-89 years#Chronic liver disease and cirrhosis (K70,K73-K74)</v>
      </c>
    </row>
    <row r="11548" spans="2:11" x14ac:dyDescent="0.35">
      <c r="B11548" t="s">
        <v>386</v>
      </c>
      <c r="C11548">
        <v>2023</v>
      </c>
      <c r="D11548" s="1" t="s">
        <v>295</v>
      </c>
      <c r="E11548" s="1" t="s">
        <v>296</v>
      </c>
      <c r="F11548" t="s">
        <v>203</v>
      </c>
      <c r="G11548" t="s">
        <v>204</v>
      </c>
      <c r="H11548">
        <v>40</v>
      </c>
      <c r="I11548" t="s">
        <v>297</v>
      </c>
      <c r="J11548" t="s">
        <v>297</v>
      </c>
      <c r="K11548" s="2" t="str">
        <f t="shared" si="180"/>
        <v>202385-89 yearsAlcoholic liver disease (K70)</v>
      </c>
    </row>
    <row r="11549" spans="2:11" x14ac:dyDescent="0.35">
      <c r="B11549" t="s">
        <v>386</v>
      </c>
      <c r="C11549">
        <v>2023</v>
      </c>
      <c r="D11549" s="1" t="s">
        <v>295</v>
      </c>
      <c r="E11549" s="1" t="s">
        <v>296</v>
      </c>
      <c r="F11549" t="s">
        <v>205</v>
      </c>
      <c r="G11549" t="s">
        <v>206</v>
      </c>
      <c r="H11549">
        <v>253</v>
      </c>
      <c r="I11549" t="s">
        <v>297</v>
      </c>
      <c r="J11549" t="s">
        <v>297</v>
      </c>
      <c r="K11549" s="2" t="str">
        <f t="shared" si="180"/>
        <v>202385-89 yearsOther chronic liver disease and cirrhosis (K73-K74)</v>
      </c>
    </row>
    <row r="11550" spans="2:11" x14ac:dyDescent="0.35">
      <c r="B11550" t="s">
        <v>386</v>
      </c>
      <c r="C11550">
        <v>2023</v>
      </c>
      <c r="D11550" s="1" t="s">
        <v>295</v>
      </c>
      <c r="E11550" s="1" t="s">
        <v>296</v>
      </c>
      <c r="F11550" t="s">
        <v>229</v>
      </c>
      <c r="G11550" t="s">
        <v>230</v>
      </c>
      <c r="H11550">
        <v>136</v>
      </c>
      <c r="I11550" t="s">
        <v>297</v>
      </c>
      <c r="J11550" t="s">
        <v>297</v>
      </c>
      <c r="K11550" s="2" t="str">
        <f t="shared" si="180"/>
        <v>202385-89 years#Cholelithiasis and other disorders of gallbladder (K80-K82)</v>
      </c>
    </row>
    <row r="11551" spans="2:11" x14ac:dyDescent="0.35">
      <c r="B11551" t="s">
        <v>386</v>
      </c>
      <c r="C11551">
        <v>2023</v>
      </c>
      <c r="D11551" s="1" t="s">
        <v>295</v>
      </c>
      <c r="E11551" s="1" t="s">
        <v>296</v>
      </c>
      <c r="F11551" t="s">
        <v>75</v>
      </c>
      <c r="G11551" t="s">
        <v>76</v>
      </c>
      <c r="H11551">
        <v>1749</v>
      </c>
      <c r="I11551" t="s">
        <v>297</v>
      </c>
      <c r="J11551" t="s">
        <v>297</v>
      </c>
      <c r="K11551" s="2" t="str">
        <f t="shared" si="180"/>
        <v>202385-89 years#Nephritis, nephrotic syndrome and nephrosis (N00-N07,N17-N19,N25-N27)</v>
      </c>
    </row>
    <row r="11552" spans="2:11" x14ac:dyDescent="0.35">
      <c r="B11552" t="s">
        <v>386</v>
      </c>
      <c r="C11552">
        <v>2023</v>
      </c>
      <c r="D11552" s="1" t="s">
        <v>295</v>
      </c>
      <c r="E11552" s="1" t="s">
        <v>296</v>
      </c>
      <c r="F11552" t="s">
        <v>271</v>
      </c>
      <c r="G11552" t="s">
        <v>272</v>
      </c>
      <c r="H11552">
        <v>35</v>
      </c>
      <c r="I11552" t="s">
        <v>297</v>
      </c>
      <c r="J11552" t="s">
        <v>297</v>
      </c>
      <c r="K11552" s="2" t="str">
        <f t="shared" si="180"/>
        <v>202385-89 yearsAcute and rapidly progressive nephritic and nephrotic syndrome (N00-N01,N04)</v>
      </c>
    </row>
    <row r="11553" spans="2:11" x14ac:dyDescent="0.35">
      <c r="B11553" t="s">
        <v>386</v>
      </c>
      <c r="C11553">
        <v>2023</v>
      </c>
      <c r="D11553" s="1" t="s">
        <v>295</v>
      </c>
      <c r="E11553" s="1" t="s">
        <v>296</v>
      </c>
      <c r="F11553" t="s">
        <v>77</v>
      </c>
      <c r="G11553" t="s">
        <v>78</v>
      </c>
      <c r="H11553">
        <v>1709</v>
      </c>
      <c r="I11553" t="s">
        <v>297</v>
      </c>
      <c r="J11553" t="s">
        <v>297</v>
      </c>
      <c r="K11553" s="2" t="str">
        <f t="shared" si="180"/>
        <v>202385-89 yearsRenal failure (N17-N19)</v>
      </c>
    </row>
    <row r="11554" spans="2:11" x14ac:dyDescent="0.35">
      <c r="B11554" t="s">
        <v>386</v>
      </c>
      <c r="C11554">
        <v>2023</v>
      </c>
      <c r="D11554" s="1" t="s">
        <v>295</v>
      </c>
      <c r="E11554" s="1" t="s">
        <v>296</v>
      </c>
      <c r="F11554" t="s">
        <v>253</v>
      </c>
      <c r="G11554" t="s">
        <v>254</v>
      </c>
      <c r="H11554">
        <v>35</v>
      </c>
      <c r="I11554" t="s">
        <v>297</v>
      </c>
      <c r="J11554" t="s">
        <v>297</v>
      </c>
      <c r="K11554" s="2" t="str">
        <f t="shared" si="180"/>
        <v>202385-89 years#Infections of kidney (N10-N12,N13.6,N15.1)</v>
      </c>
    </row>
    <row r="11555" spans="2:11" x14ac:dyDescent="0.35">
      <c r="B11555" t="s">
        <v>386</v>
      </c>
      <c r="C11555">
        <v>2023</v>
      </c>
      <c r="D11555" s="1" t="s">
        <v>295</v>
      </c>
      <c r="E11555" s="1" t="s">
        <v>296</v>
      </c>
      <c r="F11555" t="s">
        <v>283</v>
      </c>
      <c r="G11555" t="s">
        <v>284</v>
      </c>
      <c r="H11555">
        <v>39</v>
      </c>
      <c r="I11555" t="s">
        <v>297</v>
      </c>
      <c r="J11555" t="s">
        <v>297</v>
      </c>
      <c r="K11555" s="2" t="str">
        <f t="shared" si="180"/>
        <v>202385-89 years#Hyperplasia of prostate (N40)</v>
      </c>
    </row>
    <row r="11556" spans="2:11" x14ac:dyDescent="0.35">
      <c r="B11556" t="s">
        <v>386</v>
      </c>
      <c r="C11556">
        <v>2023</v>
      </c>
      <c r="D11556" s="1" t="s">
        <v>295</v>
      </c>
      <c r="E11556" s="1" t="s">
        <v>296</v>
      </c>
      <c r="F11556" t="s">
        <v>81</v>
      </c>
      <c r="G11556" t="s">
        <v>82</v>
      </c>
      <c r="H11556">
        <v>31</v>
      </c>
      <c r="I11556" t="s">
        <v>297</v>
      </c>
      <c r="J11556" t="s">
        <v>297</v>
      </c>
      <c r="K11556" s="2" t="str">
        <f t="shared" si="180"/>
        <v>202385-89 years#Congenital malformations, deformations and chromosomal abnormalities (Q00-Q99)</v>
      </c>
    </row>
    <row r="11557" spans="2:11" x14ac:dyDescent="0.35">
      <c r="B11557" t="s">
        <v>386</v>
      </c>
      <c r="C11557">
        <v>2023</v>
      </c>
      <c r="D11557" s="1" t="s">
        <v>295</v>
      </c>
      <c r="E11557" s="1" t="s">
        <v>296</v>
      </c>
      <c r="F11557" t="s">
        <v>83</v>
      </c>
      <c r="G11557" t="s">
        <v>84</v>
      </c>
      <c r="H11557">
        <v>1089</v>
      </c>
      <c r="I11557" t="s">
        <v>297</v>
      </c>
      <c r="J11557" t="s">
        <v>297</v>
      </c>
      <c r="K11557" s="2" t="str">
        <f t="shared" si="180"/>
        <v>202385-89 yearsSymptoms, signs and abnormal clinical and laboratory findings, not elsewhere classified (R00-R99)</v>
      </c>
    </row>
    <row r="11558" spans="2:11" x14ac:dyDescent="0.35">
      <c r="B11558" t="s">
        <v>386</v>
      </c>
      <c r="C11558">
        <v>2023</v>
      </c>
      <c r="D11558" s="1" t="s">
        <v>295</v>
      </c>
      <c r="E11558" s="1" t="s">
        <v>296</v>
      </c>
      <c r="F11558" t="s">
        <v>85</v>
      </c>
      <c r="G11558" t="s">
        <v>86</v>
      </c>
      <c r="H11558">
        <v>13843</v>
      </c>
      <c r="I11558" t="s">
        <v>297</v>
      </c>
      <c r="J11558" t="s">
        <v>297</v>
      </c>
      <c r="K11558" s="2" t="str">
        <f t="shared" si="180"/>
        <v xml:space="preserve">202385-89 yearsAll other diseases (Residual) </v>
      </c>
    </row>
    <row r="11559" spans="2:11" x14ac:dyDescent="0.35">
      <c r="B11559" t="s">
        <v>386</v>
      </c>
      <c r="C11559">
        <v>2023</v>
      </c>
      <c r="D11559" s="1" t="s">
        <v>295</v>
      </c>
      <c r="E11559" s="1" t="s">
        <v>296</v>
      </c>
      <c r="F11559" t="s">
        <v>231</v>
      </c>
      <c r="G11559" t="s">
        <v>232</v>
      </c>
      <c r="H11559">
        <v>135</v>
      </c>
      <c r="I11559" t="s">
        <v>297</v>
      </c>
      <c r="J11559" t="s">
        <v>297</v>
      </c>
      <c r="K11559" s="2" t="str">
        <f t="shared" si="180"/>
        <v>202385-89 years#Enterocolitis due to Clostridium difficile (A04.7)</v>
      </c>
    </row>
    <row r="11560" spans="2:11" x14ac:dyDescent="0.35">
      <c r="B11560" t="s">
        <v>386</v>
      </c>
      <c r="C11560">
        <v>2023</v>
      </c>
      <c r="D11560" s="1" t="s">
        <v>295</v>
      </c>
      <c r="E11560" s="1" t="s">
        <v>296</v>
      </c>
      <c r="F11560" t="s">
        <v>308</v>
      </c>
      <c r="G11560" t="s">
        <v>309</v>
      </c>
      <c r="H11560">
        <v>3076</v>
      </c>
      <c r="I11560" t="s">
        <v>297</v>
      </c>
      <c r="J11560" t="s">
        <v>297</v>
      </c>
      <c r="K11560" s="2" t="str">
        <f t="shared" si="180"/>
        <v>202385-89 years#COVID-19 (U07.1)</v>
      </c>
    </row>
    <row r="11561" spans="2:11" x14ac:dyDescent="0.35">
      <c r="B11561" t="s">
        <v>386</v>
      </c>
      <c r="C11561">
        <v>2023</v>
      </c>
      <c r="D11561" s="1" t="s">
        <v>295</v>
      </c>
      <c r="E11561" s="1" t="s">
        <v>296</v>
      </c>
      <c r="F11561" t="s">
        <v>310</v>
      </c>
      <c r="G11561" t="s">
        <v>311</v>
      </c>
      <c r="H11561">
        <v>2274</v>
      </c>
      <c r="I11561" t="s">
        <v>297</v>
      </c>
      <c r="J11561" t="s">
        <v>297</v>
      </c>
      <c r="K11561" s="2" t="str">
        <f t="shared" si="180"/>
        <v>202385-89 yearsData not shown due to 6 month lag to account for delays in death certificate completion for certain causes of death (999)</v>
      </c>
    </row>
    <row r="11562" spans="2:11" x14ac:dyDescent="0.35">
      <c r="B11562" t="s">
        <v>386</v>
      </c>
      <c r="C11562">
        <v>2023</v>
      </c>
      <c r="D11562" s="1" t="s">
        <v>300</v>
      </c>
      <c r="E11562" s="1" t="s">
        <v>301</v>
      </c>
      <c r="F11562" t="s">
        <v>12</v>
      </c>
      <c r="G11562" t="s">
        <v>13</v>
      </c>
      <c r="H11562">
        <v>154</v>
      </c>
      <c r="I11562" t="s">
        <v>297</v>
      </c>
      <c r="J11562" t="s">
        <v>297</v>
      </c>
      <c r="K11562" s="2" t="str">
        <f t="shared" si="180"/>
        <v>202390-94 yearsCertain other intestinal infections (A04,A07-A09)</v>
      </c>
    </row>
    <row r="11563" spans="2:11" x14ac:dyDescent="0.35">
      <c r="B11563" t="s">
        <v>386</v>
      </c>
      <c r="C11563">
        <v>2023</v>
      </c>
      <c r="D11563" s="1" t="s">
        <v>300</v>
      </c>
      <c r="E11563" s="1" t="s">
        <v>301</v>
      </c>
      <c r="F11563" t="s">
        <v>14</v>
      </c>
      <c r="G11563" t="s">
        <v>15</v>
      </c>
      <c r="H11563">
        <v>761</v>
      </c>
      <c r="I11563" t="s">
        <v>297</v>
      </c>
      <c r="J11563" t="s">
        <v>297</v>
      </c>
      <c r="K11563" s="2" t="str">
        <f t="shared" si="180"/>
        <v>202390-94 years#Septicemia (A40-A41)</v>
      </c>
    </row>
    <row r="11564" spans="2:11" x14ac:dyDescent="0.35">
      <c r="B11564" t="s">
        <v>386</v>
      </c>
      <c r="C11564">
        <v>2023</v>
      </c>
      <c r="D11564" s="1" t="s">
        <v>300</v>
      </c>
      <c r="E11564" s="1" t="s">
        <v>301</v>
      </c>
      <c r="F11564" t="s">
        <v>16</v>
      </c>
      <c r="G11564" t="s">
        <v>17</v>
      </c>
      <c r="H11564">
        <v>2824</v>
      </c>
      <c r="I11564" t="s">
        <v>297</v>
      </c>
      <c r="J11564" t="s">
        <v>297</v>
      </c>
      <c r="K11564" s="2" t="str">
        <f t="shared" si="180"/>
        <v>202390-94 yearsOther and unspecified infectious and parasitic diseases and their sequelae (A00,A05,A20-A36,A42-A44,A48-A49,A54-A79,A81-A82,A85.0-A85.1,A85.8,A86-B04,B06-B09,B25-B49,B55-B99,U07.1)</v>
      </c>
    </row>
    <row r="11565" spans="2:11" x14ac:dyDescent="0.35">
      <c r="B11565" t="s">
        <v>386</v>
      </c>
      <c r="C11565">
        <v>2023</v>
      </c>
      <c r="D11565" s="1" t="s">
        <v>300</v>
      </c>
      <c r="E11565" s="1" t="s">
        <v>301</v>
      </c>
      <c r="F11565" t="s">
        <v>18</v>
      </c>
      <c r="G11565" t="s">
        <v>19</v>
      </c>
      <c r="H11565">
        <v>6810</v>
      </c>
      <c r="I11565" t="s">
        <v>297</v>
      </c>
      <c r="J11565" t="s">
        <v>297</v>
      </c>
      <c r="K11565" s="2" t="str">
        <f t="shared" si="180"/>
        <v>202390-94 years#Malignant neoplasms (C00-C97)</v>
      </c>
    </row>
    <row r="11566" spans="2:11" x14ac:dyDescent="0.35">
      <c r="B11566" t="s">
        <v>386</v>
      </c>
      <c r="C11566">
        <v>2023</v>
      </c>
      <c r="D11566" s="1" t="s">
        <v>300</v>
      </c>
      <c r="E11566" s="1" t="s">
        <v>301</v>
      </c>
      <c r="F11566" t="s">
        <v>169</v>
      </c>
      <c r="G11566" t="s">
        <v>170</v>
      </c>
      <c r="H11566">
        <v>108</v>
      </c>
      <c r="I11566" t="s">
        <v>297</v>
      </c>
      <c r="J11566" t="s">
        <v>297</v>
      </c>
      <c r="K11566" s="2" t="str">
        <f t="shared" si="180"/>
        <v>202390-94 yearsMalignant neoplasms of lip, oral cavity and pharynx (C00-C14)</v>
      </c>
    </row>
    <row r="11567" spans="2:11" x14ac:dyDescent="0.35">
      <c r="B11567" t="s">
        <v>386</v>
      </c>
      <c r="C11567">
        <v>2023</v>
      </c>
      <c r="D11567" s="1" t="s">
        <v>300</v>
      </c>
      <c r="E11567" s="1" t="s">
        <v>301</v>
      </c>
      <c r="F11567" t="s">
        <v>211</v>
      </c>
      <c r="G11567" t="s">
        <v>212</v>
      </c>
      <c r="H11567">
        <v>111</v>
      </c>
      <c r="I11567" t="s">
        <v>297</v>
      </c>
      <c r="J11567" t="s">
        <v>297</v>
      </c>
      <c r="K11567" s="2" t="str">
        <f t="shared" si="180"/>
        <v>202390-94 yearsMalignant neoplasm of esophagus (C15)</v>
      </c>
    </row>
    <row r="11568" spans="2:11" x14ac:dyDescent="0.35">
      <c r="B11568" t="s">
        <v>386</v>
      </c>
      <c r="C11568">
        <v>2023</v>
      </c>
      <c r="D11568" s="1" t="s">
        <v>300</v>
      </c>
      <c r="E11568" s="1" t="s">
        <v>301</v>
      </c>
      <c r="F11568" t="s">
        <v>171</v>
      </c>
      <c r="G11568" t="s">
        <v>172</v>
      </c>
      <c r="H11568">
        <v>107</v>
      </c>
      <c r="I11568" t="s">
        <v>297</v>
      </c>
      <c r="J11568" t="s">
        <v>297</v>
      </c>
      <c r="K11568" s="2" t="str">
        <f t="shared" si="180"/>
        <v>202390-94 yearsMalignant neoplasm of stomach (C16)</v>
      </c>
    </row>
    <row r="11569" spans="2:11" x14ac:dyDescent="0.35">
      <c r="B11569" t="s">
        <v>386</v>
      </c>
      <c r="C11569">
        <v>2023</v>
      </c>
      <c r="D11569" s="1" t="s">
        <v>300</v>
      </c>
      <c r="E11569" s="1" t="s">
        <v>301</v>
      </c>
      <c r="F11569" t="s">
        <v>149</v>
      </c>
      <c r="G11569" t="s">
        <v>150</v>
      </c>
      <c r="H11569">
        <v>741</v>
      </c>
      <c r="I11569" t="s">
        <v>297</v>
      </c>
      <c r="J11569" t="s">
        <v>297</v>
      </c>
      <c r="K11569" s="2" t="str">
        <f t="shared" si="180"/>
        <v>202390-94 yearsMalignant neoplasms of colon, rectum and anus (C18-C21)</v>
      </c>
    </row>
    <row r="11570" spans="2:11" x14ac:dyDescent="0.35">
      <c r="B11570" t="s">
        <v>386</v>
      </c>
      <c r="C11570">
        <v>2023</v>
      </c>
      <c r="D11570" s="1" t="s">
        <v>300</v>
      </c>
      <c r="E11570" s="1" t="s">
        <v>301</v>
      </c>
      <c r="F11570" t="s">
        <v>113</v>
      </c>
      <c r="G11570" t="s">
        <v>114</v>
      </c>
      <c r="H11570">
        <v>171</v>
      </c>
      <c r="I11570" t="s">
        <v>297</v>
      </c>
      <c r="J11570" t="s">
        <v>297</v>
      </c>
      <c r="K11570" s="2" t="str">
        <f t="shared" si="180"/>
        <v>202390-94 yearsMalignant neoplasms of liver and intrahepatic bile ducts (C22)</v>
      </c>
    </row>
    <row r="11571" spans="2:11" x14ac:dyDescent="0.35">
      <c r="B11571" t="s">
        <v>386</v>
      </c>
      <c r="C11571">
        <v>2023</v>
      </c>
      <c r="D11571" s="1" t="s">
        <v>300</v>
      </c>
      <c r="E11571" s="1" t="s">
        <v>301</v>
      </c>
      <c r="F11571" t="s">
        <v>213</v>
      </c>
      <c r="G11571" t="s">
        <v>214</v>
      </c>
      <c r="H11571">
        <v>447</v>
      </c>
      <c r="I11571" t="s">
        <v>297</v>
      </c>
      <c r="J11571" t="s">
        <v>297</v>
      </c>
      <c r="K11571" s="2" t="str">
        <f t="shared" si="180"/>
        <v>202390-94 yearsMalignant neoplasm of pancreas (C25)</v>
      </c>
    </row>
    <row r="11572" spans="2:11" x14ac:dyDescent="0.35">
      <c r="B11572" t="s">
        <v>386</v>
      </c>
      <c r="C11572">
        <v>2023</v>
      </c>
      <c r="D11572" s="1" t="s">
        <v>300</v>
      </c>
      <c r="E11572" s="1" t="s">
        <v>301</v>
      </c>
      <c r="F11572" t="s">
        <v>247</v>
      </c>
      <c r="G11572" t="s">
        <v>248</v>
      </c>
      <c r="H11572">
        <v>26</v>
      </c>
      <c r="I11572" t="s">
        <v>297</v>
      </c>
      <c r="J11572" t="s">
        <v>297</v>
      </c>
      <c r="K11572" s="2" t="str">
        <f t="shared" si="180"/>
        <v>202390-94 yearsMalignant neoplasm of larynx (C32)</v>
      </c>
    </row>
    <row r="11573" spans="2:11" x14ac:dyDescent="0.35">
      <c r="B11573" t="s">
        <v>386</v>
      </c>
      <c r="C11573">
        <v>2023</v>
      </c>
      <c r="D11573" s="1" t="s">
        <v>300</v>
      </c>
      <c r="E11573" s="1" t="s">
        <v>301</v>
      </c>
      <c r="F11573" t="s">
        <v>173</v>
      </c>
      <c r="G11573" t="s">
        <v>174</v>
      </c>
      <c r="H11573">
        <v>1032</v>
      </c>
      <c r="I11573" t="s">
        <v>297</v>
      </c>
      <c r="J11573" t="s">
        <v>297</v>
      </c>
      <c r="K11573" s="2" t="str">
        <f t="shared" si="180"/>
        <v>202390-94 yearsMalignant neoplasms of trachea, bronchus and lung (C33-C34)</v>
      </c>
    </row>
    <row r="11574" spans="2:11" x14ac:dyDescent="0.35">
      <c r="B11574" t="s">
        <v>386</v>
      </c>
      <c r="C11574">
        <v>2023</v>
      </c>
      <c r="D11574" s="1" t="s">
        <v>300</v>
      </c>
      <c r="E11574" s="1" t="s">
        <v>301</v>
      </c>
      <c r="F11574" t="s">
        <v>175</v>
      </c>
      <c r="G11574" t="s">
        <v>176</v>
      </c>
      <c r="H11574">
        <v>97</v>
      </c>
      <c r="I11574" t="s">
        <v>297</v>
      </c>
      <c r="J11574" t="s">
        <v>297</v>
      </c>
      <c r="K11574" s="2" t="str">
        <f t="shared" si="180"/>
        <v>202390-94 yearsMalignant melanoma of skin (C43)</v>
      </c>
    </row>
    <row r="11575" spans="2:11" x14ac:dyDescent="0.35">
      <c r="B11575" t="s">
        <v>386</v>
      </c>
      <c r="C11575">
        <v>2023</v>
      </c>
      <c r="D11575" s="1" t="s">
        <v>300</v>
      </c>
      <c r="E11575" s="1" t="s">
        <v>301</v>
      </c>
      <c r="F11575" t="s">
        <v>177</v>
      </c>
      <c r="G11575" t="s">
        <v>178</v>
      </c>
      <c r="H11575">
        <v>541</v>
      </c>
      <c r="I11575" t="s">
        <v>297</v>
      </c>
      <c r="J11575" t="s">
        <v>297</v>
      </c>
      <c r="K11575" s="2" t="str">
        <f t="shared" si="180"/>
        <v>202390-94 yearsMalignant neoplasm of breast (C50)</v>
      </c>
    </row>
    <row r="11576" spans="2:11" x14ac:dyDescent="0.35">
      <c r="B11576" t="s">
        <v>386</v>
      </c>
      <c r="C11576">
        <v>2023</v>
      </c>
      <c r="D11576" s="1" t="s">
        <v>300</v>
      </c>
      <c r="E11576" s="1" t="s">
        <v>301</v>
      </c>
      <c r="F11576" t="s">
        <v>215</v>
      </c>
      <c r="G11576" t="s">
        <v>216</v>
      </c>
      <c r="H11576">
        <v>12</v>
      </c>
      <c r="I11576" t="s">
        <v>297</v>
      </c>
      <c r="J11576" t="s">
        <v>297</v>
      </c>
      <c r="K11576" s="2" t="str">
        <f t="shared" si="180"/>
        <v>202390-94 yearsMalignant neoplasm of cervix uteri (C53)</v>
      </c>
    </row>
    <row r="11577" spans="2:11" x14ac:dyDescent="0.35">
      <c r="B11577" t="s">
        <v>386</v>
      </c>
      <c r="C11577">
        <v>2023</v>
      </c>
      <c r="D11577" s="1" t="s">
        <v>300</v>
      </c>
      <c r="E11577" s="1" t="s">
        <v>301</v>
      </c>
      <c r="F11577" t="s">
        <v>223</v>
      </c>
      <c r="G11577" t="s">
        <v>224</v>
      </c>
      <c r="H11577">
        <v>87</v>
      </c>
      <c r="I11577" t="s">
        <v>297</v>
      </c>
      <c r="J11577" t="s">
        <v>297</v>
      </c>
      <c r="K11577" s="2" t="str">
        <f t="shared" si="180"/>
        <v>202390-94 yearsMalignant neoplasms of corpus uteri and uterus, part unspecified (C54-C55)</v>
      </c>
    </row>
    <row r="11578" spans="2:11" x14ac:dyDescent="0.35">
      <c r="B11578" t="s">
        <v>386</v>
      </c>
      <c r="C11578">
        <v>2023</v>
      </c>
      <c r="D11578" s="1" t="s">
        <v>300</v>
      </c>
      <c r="E11578" s="1" t="s">
        <v>301</v>
      </c>
      <c r="F11578" t="s">
        <v>179</v>
      </c>
      <c r="G11578" t="s">
        <v>180</v>
      </c>
      <c r="H11578">
        <v>97</v>
      </c>
      <c r="I11578" t="s">
        <v>297</v>
      </c>
      <c r="J11578" t="s">
        <v>297</v>
      </c>
      <c r="K11578" s="2" t="str">
        <f t="shared" si="180"/>
        <v>202390-94 yearsMalignant neoplasm of ovary (C56)</v>
      </c>
    </row>
    <row r="11579" spans="2:11" x14ac:dyDescent="0.35">
      <c r="B11579" t="s">
        <v>386</v>
      </c>
      <c r="C11579">
        <v>2023</v>
      </c>
      <c r="D11579" s="1" t="s">
        <v>300</v>
      </c>
      <c r="E11579" s="1" t="s">
        <v>301</v>
      </c>
      <c r="F11579" t="s">
        <v>249</v>
      </c>
      <c r="G11579" t="s">
        <v>250</v>
      </c>
      <c r="H11579">
        <v>749</v>
      </c>
      <c r="I11579" t="s">
        <v>297</v>
      </c>
      <c r="J11579" t="s">
        <v>297</v>
      </c>
      <c r="K11579" s="2" t="str">
        <f t="shared" si="180"/>
        <v>202390-94 yearsMalignant neoplasm of prostate (C61)</v>
      </c>
    </row>
    <row r="11580" spans="2:11" x14ac:dyDescent="0.35">
      <c r="B11580" t="s">
        <v>386</v>
      </c>
      <c r="C11580">
        <v>2023</v>
      </c>
      <c r="D11580" s="1" t="s">
        <v>300</v>
      </c>
      <c r="E11580" s="1" t="s">
        <v>301</v>
      </c>
      <c r="F11580" t="s">
        <v>115</v>
      </c>
      <c r="G11580" t="s">
        <v>116</v>
      </c>
      <c r="H11580">
        <v>143</v>
      </c>
      <c r="I11580" t="s">
        <v>297</v>
      </c>
      <c r="J11580" t="s">
        <v>297</v>
      </c>
      <c r="K11580" s="2" t="str">
        <f t="shared" si="180"/>
        <v>202390-94 yearsMalignant neoplasms of kidney and renal pelvis (C64-C65)</v>
      </c>
    </row>
    <row r="11581" spans="2:11" x14ac:dyDescent="0.35">
      <c r="B11581" t="s">
        <v>386</v>
      </c>
      <c r="C11581">
        <v>2023</v>
      </c>
      <c r="D11581" s="1" t="s">
        <v>300</v>
      </c>
      <c r="E11581" s="1" t="s">
        <v>301</v>
      </c>
      <c r="F11581" t="s">
        <v>225</v>
      </c>
      <c r="G11581" t="s">
        <v>226</v>
      </c>
      <c r="H11581">
        <v>368</v>
      </c>
      <c r="I11581" t="s">
        <v>297</v>
      </c>
      <c r="J11581" t="s">
        <v>297</v>
      </c>
      <c r="K11581" s="2" t="str">
        <f t="shared" si="180"/>
        <v>202390-94 yearsMalignant neoplasm of bladder (C67)</v>
      </c>
    </row>
    <row r="11582" spans="2:11" x14ac:dyDescent="0.35">
      <c r="B11582" t="s">
        <v>386</v>
      </c>
      <c r="C11582">
        <v>2023</v>
      </c>
      <c r="D11582" s="1" t="s">
        <v>300</v>
      </c>
      <c r="E11582" s="1" t="s">
        <v>301</v>
      </c>
      <c r="F11582" t="s">
        <v>20</v>
      </c>
      <c r="G11582" t="s">
        <v>21</v>
      </c>
      <c r="H11582">
        <v>89</v>
      </c>
      <c r="I11582" t="s">
        <v>297</v>
      </c>
      <c r="J11582" t="s">
        <v>297</v>
      </c>
      <c r="K11582" s="2" t="str">
        <f t="shared" si="180"/>
        <v>202390-94 yearsMalignant neoplasms of meninges, brain and other parts of central nervous system (C70-C72)</v>
      </c>
    </row>
    <row r="11583" spans="2:11" x14ac:dyDescent="0.35">
      <c r="B11583" t="s">
        <v>386</v>
      </c>
      <c r="C11583">
        <v>2023</v>
      </c>
      <c r="D11583" s="1" t="s">
        <v>300</v>
      </c>
      <c r="E11583" s="1" t="s">
        <v>301</v>
      </c>
      <c r="F11583" t="s">
        <v>23</v>
      </c>
      <c r="G11583" t="s">
        <v>24</v>
      </c>
      <c r="H11583">
        <v>814</v>
      </c>
      <c r="I11583" t="s">
        <v>297</v>
      </c>
      <c r="J11583" t="s">
        <v>297</v>
      </c>
      <c r="K11583" s="2" t="str">
        <f t="shared" si="180"/>
        <v>202390-94 yearsMalignant neoplasms of lymphoid, hematopoietic and related tissue (C81-C96)</v>
      </c>
    </row>
    <row r="11584" spans="2:11" x14ac:dyDescent="0.35">
      <c r="B11584" t="s">
        <v>386</v>
      </c>
      <c r="C11584">
        <v>2023</v>
      </c>
      <c r="D11584" s="1" t="s">
        <v>300</v>
      </c>
      <c r="E11584" s="1" t="s">
        <v>301</v>
      </c>
      <c r="F11584" t="s">
        <v>135</v>
      </c>
      <c r="G11584" t="s">
        <v>136</v>
      </c>
      <c r="H11584">
        <v>280</v>
      </c>
      <c r="I11584" t="s">
        <v>297</v>
      </c>
      <c r="J11584" t="s">
        <v>297</v>
      </c>
      <c r="K11584" s="2" t="str">
        <f t="shared" si="180"/>
        <v>202390-94 yearsNon-Hodgkin lymphoma (C82-C85)</v>
      </c>
    </row>
    <row r="11585" spans="2:11" x14ac:dyDescent="0.35">
      <c r="B11585" t="s">
        <v>386</v>
      </c>
      <c r="C11585">
        <v>2023</v>
      </c>
      <c r="D11585" s="1" t="s">
        <v>300</v>
      </c>
      <c r="E11585" s="1" t="s">
        <v>301</v>
      </c>
      <c r="F11585" t="s">
        <v>25</v>
      </c>
      <c r="G11585" t="s">
        <v>26</v>
      </c>
      <c r="H11585">
        <v>344</v>
      </c>
      <c r="I11585" t="s">
        <v>297</v>
      </c>
      <c r="J11585" t="s">
        <v>297</v>
      </c>
      <c r="K11585" s="2" t="str">
        <f t="shared" si="180"/>
        <v>202390-94 yearsLeukemia (C91-C95)</v>
      </c>
    </row>
    <row r="11586" spans="2:11" x14ac:dyDescent="0.35">
      <c r="B11586" t="s">
        <v>386</v>
      </c>
      <c r="C11586">
        <v>2023</v>
      </c>
      <c r="D11586" s="1" t="s">
        <v>300</v>
      </c>
      <c r="E11586" s="1" t="s">
        <v>301</v>
      </c>
      <c r="F11586" t="s">
        <v>235</v>
      </c>
      <c r="G11586" t="s">
        <v>236</v>
      </c>
      <c r="H11586">
        <v>182</v>
      </c>
      <c r="I11586" t="s">
        <v>297</v>
      </c>
      <c r="J11586" t="s">
        <v>297</v>
      </c>
      <c r="K11586" s="2" t="str">
        <f t="shared" si="180"/>
        <v>202390-94 yearsMultiple myeloma and immunoproliferative neoplasms (C88,C90)</v>
      </c>
    </row>
    <row r="11587" spans="2:11" x14ac:dyDescent="0.35">
      <c r="B11587" t="s">
        <v>386</v>
      </c>
      <c r="C11587">
        <v>2023</v>
      </c>
      <c r="D11587" s="1" t="s">
        <v>300</v>
      </c>
      <c r="E11587" s="1" t="s">
        <v>301</v>
      </c>
      <c r="F11587" t="s">
        <v>27</v>
      </c>
      <c r="G11587" t="s">
        <v>28</v>
      </c>
      <c r="H11587">
        <v>1070</v>
      </c>
      <c r="I11587" t="s">
        <v>297</v>
      </c>
      <c r="J11587" t="s">
        <v>297</v>
      </c>
      <c r="K11587" s="2" t="str">
        <f t="shared" ref="K11587:K11650" si="181">C11587&amp;D11587&amp;F11587</f>
        <v>202390-94 yearsAll other and unspecified malignant neoplasms (C17,C23-C24,C26-C31,C37-C41,C44-C49,C51-C52,C57-C60,C62-C63,C66,C68-C69,C73-C80,C97)</v>
      </c>
    </row>
    <row r="11588" spans="2:11" x14ac:dyDescent="0.35">
      <c r="B11588" t="s">
        <v>386</v>
      </c>
      <c r="C11588">
        <v>2023</v>
      </c>
      <c r="D11588" s="1" t="s">
        <v>300</v>
      </c>
      <c r="E11588" s="1" t="s">
        <v>301</v>
      </c>
      <c r="F11588" t="s">
        <v>29</v>
      </c>
      <c r="G11588" t="s">
        <v>30</v>
      </c>
      <c r="H11588">
        <v>371</v>
      </c>
      <c r="I11588" t="s">
        <v>297</v>
      </c>
      <c r="J11588" t="s">
        <v>297</v>
      </c>
      <c r="K11588" s="2" t="str">
        <f t="shared" si="181"/>
        <v>202390-94 years#In situ neoplasms, benign neoplasms and neoplasms of uncertain or unknown behavior (D00-D48)</v>
      </c>
    </row>
    <row r="11589" spans="2:11" x14ac:dyDescent="0.35">
      <c r="B11589" t="s">
        <v>386</v>
      </c>
      <c r="C11589">
        <v>2023</v>
      </c>
      <c r="D11589" s="1" t="s">
        <v>300</v>
      </c>
      <c r="E11589" s="1" t="s">
        <v>301</v>
      </c>
      <c r="F11589" t="s">
        <v>31</v>
      </c>
      <c r="G11589" t="s">
        <v>32</v>
      </c>
      <c r="H11589">
        <v>165</v>
      </c>
      <c r="I11589" t="s">
        <v>297</v>
      </c>
      <c r="J11589" t="s">
        <v>297</v>
      </c>
      <c r="K11589" s="2" t="str">
        <f t="shared" si="181"/>
        <v>202390-94 years#Anemias (D50-D64)</v>
      </c>
    </row>
    <row r="11590" spans="2:11" x14ac:dyDescent="0.35">
      <c r="B11590" t="s">
        <v>386</v>
      </c>
      <c r="C11590">
        <v>2023</v>
      </c>
      <c r="D11590" s="1" t="s">
        <v>300</v>
      </c>
      <c r="E11590" s="1" t="s">
        <v>301</v>
      </c>
      <c r="F11590" t="s">
        <v>137</v>
      </c>
      <c r="G11590" t="s">
        <v>138</v>
      </c>
      <c r="H11590">
        <v>1272</v>
      </c>
      <c r="I11590" t="s">
        <v>297</v>
      </c>
      <c r="J11590" t="s">
        <v>297</v>
      </c>
      <c r="K11590" s="2" t="str">
        <f t="shared" si="181"/>
        <v>202390-94 years#Diabetes mellitus (E10-E14)</v>
      </c>
    </row>
    <row r="11591" spans="2:11" x14ac:dyDescent="0.35">
      <c r="B11591" t="s">
        <v>386</v>
      </c>
      <c r="C11591">
        <v>2023</v>
      </c>
      <c r="D11591" s="1" t="s">
        <v>300</v>
      </c>
      <c r="E11591" s="1" t="s">
        <v>301</v>
      </c>
      <c r="F11591" t="s">
        <v>183</v>
      </c>
      <c r="G11591" t="s">
        <v>184</v>
      </c>
      <c r="H11591">
        <v>913</v>
      </c>
      <c r="I11591" t="s">
        <v>297</v>
      </c>
      <c r="J11591" t="s">
        <v>297</v>
      </c>
      <c r="K11591" s="2" t="str">
        <f t="shared" si="181"/>
        <v>202390-94 years#Nutritional deficiencies (E40-E64)</v>
      </c>
    </row>
    <row r="11592" spans="2:11" x14ac:dyDescent="0.35">
      <c r="B11592" t="s">
        <v>386</v>
      </c>
      <c r="C11592">
        <v>2023</v>
      </c>
      <c r="D11592" s="1" t="s">
        <v>300</v>
      </c>
      <c r="E11592" s="1" t="s">
        <v>301</v>
      </c>
      <c r="F11592" t="s">
        <v>185</v>
      </c>
      <c r="G11592" t="s">
        <v>186</v>
      </c>
      <c r="H11592">
        <v>901</v>
      </c>
      <c r="I11592" t="s">
        <v>297</v>
      </c>
      <c r="J11592" t="s">
        <v>297</v>
      </c>
      <c r="K11592" s="2" t="str">
        <f t="shared" si="181"/>
        <v>202390-94 yearsMalnutrition (E40-E46)</v>
      </c>
    </row>
    <row r="11593" spans="2:11" x14ac:dyDescent="0.35">
      <c r="B11593" t="s">
        <v>386</v>
      </c>
      <c r="C11593">
        <v>2023</v>
      </c>
      <c r="D11593" s="1" t="s">
        <v>300</v>
      </c>
      <c r="E11593" s="1" t="s">
        <v>301</v>
      </c>
      <c r="F11593" t="s">
        <v>275</v>
      </c>
      <c r="G11593" t="s">
        <v>276</v>
      </c>
      <c r="H11593">
        <v>12</v>
      </c>
      <c r="I11593" t="s">
        <v>297</v>
      </c>
      <c r="J11593" t="s">
        <v>297</v>
      </c>
      <c r="K11593" s="2" t="str">
        <f t="shared" si="181"/>
        <v>202390-94 yearsOther nutritional deficiencies (E50-E64)</v>
      </c>
    </row>
    <row r="11594" spans="2:11" x14ac:dyDescent="0.35">
      <c r="B11594" t="s">
        <v>386</v>
      </c>
      <c r="C11594">
        <v>2023</v>
      </c>
      <c r="D11594" s="1" t="s">
        <v>300</v>
      </c>
      <c r="E11594" s="1" t="s">
        <v>301</v>
      </c>
      <c r="F11594" t="s">
        <v>261</v>
      </c>
      <c r="G11594" t="s">
        <v>262</v>
      </c>
      <c r="H11594">
        <v>1052</v>
      </c>
      <c r="I11594" t="s">
        <v>297</v>
      </c>
      <c r="J11594" t="s">
        <v>297</v>
      </c>
      <c r="K11594" s="2" t="str">
        <f t="shared" si="181"/>
        <v>202390-94 years#Parkinson disease (G20-G21)</v>
      </c>
    </row>
    <row r="11595" spans="2:11" x14ac:dyDescent="0.35">
      <c r="B11595" t="s">
        <v>386</v>
      </c>
      <c r="C11595">
        <v>2023</v>
      </c>
      <c r="D11595" s="1" t="s">
        <v>300</v>
      </c>
      <c r="E11595" s="1" t="s">
        <v>301</v>
      </c>
      <c r="F11595" t="s">
        <v>263</v>
      </c>
      <c r="G11595" t="s">
        <v>264</v>
      </c>
      <c r="H11595">
        <v>5685</v>
      </c>
      <c r="I11595" t="s">
        <v>297</v>
      </c>
      <c r="J11595" t="s">
        <v>297</v>
      </c>
      <c r="K11595" s="2" t="str">
        <f t="shared" si="181"/>
        <v>202390-94 years#Alzheimer disease (G30)</v>
      </c>
    </row>
    <row r="11596" spans="2:11" x14ac:dyDescent="0.35">
      <c r="B11596" t="s">
        <v>386</v>
      </c>
      <c r="C11596">
        <v>2023</v>
      </c>
      <c r="D11596" s="1" t="s">
        <v>300</v>
      </c>
      <c r="E11596" s="1" t="s">
        <v>301</v>
      </c>
      <c r="F11596" t="s">
        <v>35</v>
      </c>
      <c r="G11596" t="s">
        <v>36</v>
      </c>
      <c r="H11596">
        <v>27184</v>
      </c>
      <c r="I11596" t="s">
        <v>297</v>
      </c>
      <c r="J11596" t="s">
        <v>297</v>
      </c>
      <c r="K11596" s="2" t="str">
        <f t="shared" si="181"/>
        <v>202390-94 yearsMajor cardiovascular diseases (I00-I78)</v>
      </c>
    </row>
    <row r="11597" spans="2:11" x14ac:dyDescent="0.35">
      <c r="B11597" t="s">
        <v>386</v>
      </c>
      <c r="C11597">
        <v>2023</v>
      </c>
      <c r="D11597" s="1" t="s">
        <v>300</v>
      </c>
      <c r="E11597" s="1" t="s">
        <v>301</v>
      </c>
      <c r="F11597" t="s">
        <v>37</v>
      </c>
      <c r="G11597" t="s">
        <v>38</v>
      </c>
      <c r="H11597">
        <v>20025</v>
      </c>
      <c r="I11597" t="s">
        <v>297</v>
      </c>
      <c r="J11597" t="s">
        <v>297</v>
      </c>
      <c r="K11597" s="2" t="str">
        <f t="shared" si="181"/>
        <v>202390-94 years#Diseases of heart (I00-I09,I11,I13,I20-I51)</v>
      </c>
    </row>
    <row r="11598" spans="2:11" x14ac:dyDescent="0.35">
      <c r="B11598" t="s">
        <v>386</v>
      </c>
      <c r="C11598">
        <v>2023</v>
      </c>
      <c r="D11598" s="1" t="s">
        <v>300</v>
      </c>
      <c r="E11598" s="1" t="s">
        <v>301</v>
      </c>
      <c r="F11598" t="s">
        <v>187</v>
      </c>
      <c r="G11598" t="s">
        <v>188</v>
      </c>
      <c r="H11598">
        <v>131</v>
      </c>
      <c r="I11598" t="s">
        <v>297</v>
      </c>
      <c r="J11598" t="s">
        <v>297</v>
      </c>
      <c r="K11598" s="2" t="str">
        <f t="shared" si="181"/>
        <v>202390-94 yearsAcute rheumatic fever and chronic rheumatic heart diseases (I00-I09)</v>
      </c>
    </row>
    <row r="11599" spans="2:11" x14ac:dyDescent="0.35">
      <c r="B11599" t="s">
        <v>386</v>
      </c>
      <c r="C11599">
        <v>2023</v>
      </c>
      <c r="D11599" s="1" t="s">
        <v>300</v>
      </c>
      <c r="E11599" s="1" t="s">
        <v>301</v>
      </c>
      <c r="F11599" t="s">
        <v>151</v>
      </c>
      <c r="G11599" t="s">
        <v>152</v>
      </c>
      <c r="H11599">
        <v>2185</v>
      </c>
      <c r="I11599" t="s">
        <v>297</v>
      </c>
      <c r="J11599" t="s">
        <v>297</v>
      </c>
      <c r="K11599" s="2" t="str">
        <f t="shared" si="181"/>
        <v>202390-94 yearsHypertensive heart disease (I11)</v>
      </c>
    </row>
    <row r="11600" spans="2:11" x14ac:dyDescent="0.35">
      <c r="B11600" t="s">
        <v>386</v>
      </c>
      <c r="C11600">
        <v>2023</v>
      </c>
      <c r="D11600" s="1" t="s">
        <v>300</v>
      </c>
      <c r="E11600" s="1" t="s">
        <v>301</v>
      </c>
      <c r="F11600" t="s">
        <v>217</v>
      </c>
      <c r="G11600" t="s">
        <v>218</v>
      </c>
      <c r="H11600">
        <v>647</v>
      </c>
      <c r="I11600" t="s">
        <v>297</v>
      </c>
      <c r="J11600" t="s">
        <v>297</v>
      </c>
      <c r="K11600" s="2" t="str">
        <f t="shared" si="181"/>
        <v>202390-94 yearsHypertensive heart and renal disease (I13)</v>
      </c>
    </row>
    <row r="11601" spans="2:11" x14ac:dyDescent="0.35">
      <c r="B11601" t="s">
        <v>386</v>
      </c>
      <c r="C11601">
        <v>2023</v>
      </c>
      <c r="D11601" s="1" t="s">
        <v>300</v>
      </c>
      <c r="E11601" s="1" t="s">
        <v>301</v>
      </c>
      <c r="F11601" t="s">
        <v>39</v>
      </c>
      <c r="G11601" t="s">
        <v>40</v>
      </c>
      <c r="H11601">
        <v>9050</v>
      </c>
      <c r="I11601" t="s">
        <v>297</v>
      </c>
      <c r="J11601" t="s">
        <v>297</v>
      </c>
      <c r="K11601" s="2" t="str">
        <f t="shared" si="181"/>
        <v>202390-94 yearsIschemic heart diseases (I20-I25)</v>
      </c>
    </row>
    <row r="11602" spans="2:11" x14ac:dyDescent="0.35">
      <c r="B11602" t="s">
        <v>386</v>
      </c>
      <c r="C11602">
        <v>2023</v>
      </c>
      <c r="D11602" s="1" t="s">
        <v>300</v>
      </c>
      <c r="E11602" s="1" t="s">
        <v>301</v>
      </c>
      <c r="F11602" t="s">
        <v>189</v>
      </c>
      <c r="G11602" t="s">
        <v>190</v>
      </c>
      <c r="H11602">
        <v>1842</v>
      </c>
      <c r="I11602" t="s">
        <v>297</v>
      </c>
      <c r="J11602" t="s">
        <v>297</v>
      </c>
      <c r="K11602" s="2" t="str">
        <f t="shared" si="181"/>
        <v>202390-94 yearsAcute myocardial infarction (I21-I22)</v>
      </c>
    </row>
    <row r="11603" spans="2:11" x14ac:dyDescent="0.35">
      <c r="B11603" t="s">
        <v>386</v>
      </c>
      <c r="C11603">
        <v>2023</v>
      </c>
      <c r="D11603" s="1" t="s">
        <v>300</v>
      </c>
      <c r="E11603" s="1" t="s">
        <v>301</v>
      </c>
      <c r="F11603" t="s">
        <v>227</v>
      </c>
      <c r="G11603" t="s">
        <v>228</v>
      </c>
      <c r="H11603">
        <v>89</v>
      </c>
      <c r="I11603" t="s">
        <v>297</v>
      </c>
      <c r="J11603" t="s">
        <v>297</v>
      </c>
      <c r="K11603" s="2" t="str">
        <f t="shared" si="181"/>
        <v>202390-94 yearsOther acute ischemic heart diseases (I24)</v>
      </c>
    </row>
    <row r="11604" spans="2:11" x14ac:dyDescent="0.35">
      <c r="B11604" t="s">
        <v>386</v>
      </c>
      <c r="C11604">
        <v>2023</v>
      </c>
      <c r="D11604" s="1" t="s">
        <v>300</v>
      </c>
      <c r="E11604" s="1" t="s">
        <v>301</v>
      </c>
      <c r="F11604" t="s">
        <v>153</v>
      </c>
      <c r="G11604" t="s">
        <v>154</v>
      </c>
      <c r="H11604">
        <v>7119</v>
      </c>
      <c r="I11604" t="s">
        <v>297</v>
      </c>
      <c r="J11604" t="s">
        <v>297</v>
      </c>
      <c r="K11604" s="2" t="str">
        <f t="shared" si="181"/>
        <v>202390-94 yearsOther forms of chronic ischemic heart disease (I20,I25)</v>
      </c>
    </row>
    <row r="11605" spans="2:11" x14ac:dyDescent="0.35">
      <c r="B11605" t="s">
        <v>386</v>
      </c>
      <c r="C11605">
        <v>2023</v>
      </c>
      <c r="D11605" s="1" t="s">
        <v>300</v>
      </c>
      <c r="E11605" s="1" t="s">
        <v>301</v>
      </c>
      <c r="F11605" t="s">
        <v>191</v>
      </c>
      <c r="G11605" t="s">
        <v>192</v>
      </c>
      <c r="H11605">
        <v>1293</v>
      </c>
      <c r="I11605" t="s">
        <v>297</v>
      </c>
      <c r="J11605" t="s">
        <v>297</v>
      </c>
      <c r="K11605" s="2" t="str">
        <f t="shared" si="181"/>
        <v>202390-94 yearsAtherosclerotic cardiovascular disease, so described (I25.0)</v>
      </c>
    </row>
    <row r="11606" spans="2:11" x14ac:dyDescent="0.35">
      <c r="B11606" t="s">
        <v>386</v>
      </c>
      <c r="C11606">
        <v>2023</v>
      </c>
      <c r="D11606" s="1" t="s">
        <v>300</v>
      </c>
      <c r="E11606" s="1" t="s">
        <v>301</v>
      </c>
      <c r="F11606" t="s">
        <v>193</v>
      </c>
      <c r="G11606" t="s">
        <v>194</v>
      </c>
      <c r="H11606">
        <v>5826</v>
      </c>
      <c r="I11606" t="s">
        <v>297</v>
      </c>
      <c r="J11606" t="s">
        <v>297</v>
      </c>
      <c r="K11606" s="2" t="str">
        <f t="shared" si="181"/>
        <v>202390-94 yearsAll other forms of chronic ischemic heart disease (I20,I25.1-I25.9)</v>
      </c>
    </row>
    <row r="11607" spans="2:11" x14ac:dyDescent="0.35">
      <c r="B11607" t="s">
        <v>386</v>
      </c>
      <c r="C11607">
        <v>2023</v>
      </c>
      <c r="D11607" s="1" t="s">
        <v>300</v>
      </c>
      <c r="E11607" s="1" t="s">
        <v>301</v>
      </c>
      <c r="F11607" t="s">
        <v>41</v>
      </c>
      <c r="G11607" t="s">
        <v>42</v>
      </c>
      <c r="H11607">
        <v>8012</v>
      </c>
      <c r="I11607" t="s">
        <v>297</v>
      </c>
      <c r="J11607" t="s">
        <v>297</v>
      </c>
      <c r="K11607" s="2" t="str">
        <f t="shared" si="181"/>
        <v>202390-94 yearsOther heart diseases (I26-I51)</v>
      </c>
    </row>
    <row r="11608" spans="2:11" x14ac:dyDescent="0.35">
      <c r="B11608" t="s">
        <v>386</v>
      </c>
      <c r="C11608">
        <v>2023</v>
      </c>
      <c r="D11608" s="1" t="s">
        <v>300</v>
      </c>
      <c r="E11608" s="1" t="s">
        <v>301</v>
      </c>
      <c r="F11608" t="s">
        <v>195</v>
      </c>
      <c r="G11608" t="s">
        <v>196</v>
      </c>
      <c r="H11608">
        <v>13</v>
      </c>
      <c r="I11608" t="s">
        <v>297</v>
      </c>
      <c r="J11608" t="s">
        <v>297</v>
      </c>
      <c r="K11608" s="2" t="str">
        <f t="shared" si="181"/>
        <v>202390-94 yearsAcute and subacute endocarditis (I33)</v>
      </c>
    </row>
    <row r="11609" spans="2:11" x14ac:dyDescent="0.35">
      <c r="B11609" t="s">
        <v>386</v>
      </c>
      <c r="C11609">
        <v>2023</v>
      </c>
      <c r="D11609" s="1" t="s">
        <v>300</v>
      </c>
      <c r="E11609" s="1" t="s">
        <v>301</v>
      </c>
      <c r="F11609" t="s">
        <v>43</v>
      </c>
      <c r="G11609" t="s">
        <v>44</v>
      </c>
      <c r="H11609">
        <v>16</v>
      </c>
      <c r="I11609" t="s">
        <v>297</v>
      </c>
      <c r="J11609" t="s">
        <v>297</v>
      </c>
      <c r="K11609" s="2" t="str">
        <f t="shared" si="181"/>
        <v>202390-94 yearsDiseases of pericardium and acute myocarditis (I30-I31,I40)</v>
      </c>
    </row>
    <row r="11610" spans="2:11" x14ac:dyDescent="0.35">
      <c r="B11610" t="s">
        <v>386</v>
      </c>
      <c r="C11610">
        <v>2023</v>
      </c>
      <c r="D11610" s="1" t="s">
        <v>300</v>
      </c>
      <c r="E11610" s="1" t="s">
        <v>301</v>
      </c>
      <c r="F11610" t="s">
        <v>45</v>
      </c>
      <c r="G11610" t="s">
        <v>46</v>
      </c>
      <c r="H11610">
        <v>3694</v>
      </c>
      <c r="I11610" t="s">
        <v>297</v>
      </c>
      <c r="J11610" t="s">
        <v>297</v>
      </c>
      <c r="K11610" s="2" t="str">
        <f t="shared" si="181"/>
        <v>202390-94 yearsHeart failure (I50)</v>
      </c>
    </row>
    <row r="11611" spans="2:11" x14ac:dyDescent="0.35">
      <c r="B11611" t="s">
        <v>386</v>
      </c>
      <c r="C11611">
        <v>2023</v>
      </c>
      <c r="D11611" s="1" t="s">
        <v>300</v>
      </c>
      <c r="E11611" s="1" t="s">
        <v>301</v>
      </c>
      <c r="F11611" t="s">
        <v>47</v>
      </c>
      <c r="G11611" t="s">
        <v>48</v>
      </c>
      <c r="H11611">
        <v>4289</v>
      </c>
      <c r="I11611" t="s">
        <v>297</v>
      </c>
      <c r="J11611" t="s">
        <v>297</v>
      </c>
      <c r="K11611" s="2" t="str">
        <f t="shared" si="181"/>
        <v>202390-94 yearsAll other forms of heart disease (I26-I28,I34-I38,I42-I49,I51)</v>
      </c>
    </row>
    <row r="11612" spans="2:11" x14ac:dyDescent="0.35">
      <c r="B11612" t="s">
        <v>386</v>
      </c>
      <c r="C11612">
        <v>2023</v>
      </c>
      <c r="D11612" s="1" t="s">
        <v>300</v>
      </c>
      <c r="E11612" s="1" t="s">
        <v>301</v>
      </c>
      <c r="F11612" t="s">
        <v>197</v>
      </c>
      <c r="G11612" t="s">
        <v>198</v>
      </c>
      <c r="H11612">
        <v>1277</v>
      </c>
      <c r="I11612" t="s">
        <v>297</v>
      </c>
      <c r="J11612" t="s">
        <v>297</v>
      </c>
      <c r="K11612" s="2" t="str">
        <f t="shared" si="181"/>
        <v>202390-94 years#Essential hypertension and hypertensive renal disease (I10,I12,I15)</v>
      </c>
    </row>
    <row r="11613" spans="2:11" x14ac:dyDescent="0.35">
      <c r="B11613" t="s">
        <v>386</v>
      </c>
      <c r="C11613">
        <v>2023</v>
      </c>
      <c r="D11613" s="1" t="s">
        <v>300</v>
      </c>
      <c r="E11613" s="1" t="s">
        <v>301</v>
      </c>
      <c r="F11613" t="s">
        <v>49</v>
      </c>
      <c r="G11613" t="s">
        <v>50</v>
      </c>
      <c r="H11613">
        <v>5258</v>
      </c>
      <c r="I11613" t="s">
        <v>297</v>
      </c>
      <c r="J11613" t="s">
        <v>297</v>
      </c>
      <c r="K11613" s="2" t="str">
        <f t="shared" si="181"/>
        <v>202390-94 years#Cerebrovascular diseases (I60-I69)</v>
      </c>
    </row>
    <row r="11614" spans="2:11" x14ac:dyDescent="0.35">
      <c r="B11614" t="s">
        <v>386</v>
      </c>
      <c r="C11614">
        <v>2023</v>
      </c>
      <c r="D11614" s="1" t="s">
        <v>300</v>
      </c>
      <c r="E11614" s="1" t="s">
        <v>301</v>
      </c>
      <c r="F11614" t="s">
        <v>265</v>
      </c>
      <c r="G11614" t="s">
        <v>266</v>
      </c>
      <c r="H11614">
        <v>146</v>
      </c>
      <c r="I11614" t="s">
        <v>297</v>
      </c>
      <c r="J11614" t="s">
        <v>297</v>
      </c>
      <c r="K11614" s="2" t="str">
        <f t="shared" si="181"/>
        <v>202390-94 years#Atherosclerosis (I70)</v>
      </c>
    </row>
    <row r="11615" spans="2:11" x14ac:dyDescent="0.35">
      <c r="B11615" t="s">
        <v>386</v>
      </c>
      <c r="C11615">
        <v>2023</v>
      </c>
      <c r="D11615" s="1" t="s">
        <v>300</v>
      </c>
      <c r="E11615" s="1" t="s">
        <v>301</v>
      </c>
      <c r="F11615" t="s">
        <v>51</v>
      </c>
      <c r="G11615" t="s">
        <v>52</v>
      </c>
      <c r="H11615">
        <v>478</v>
      </c>
      <c r="I11615" t="s">
        <v>297</v>
      </c>
      <c r="J11615" t="s">
        <v>297</v>
      </c>
      <c r="K11615" s="2" t="str">
        <f t="shared" si="181"/>
        <v>202390-94 yearsOther diseases of circulatory system (I71-I78)</v>
      </c>
    </row>
    <row r="11616" spans="2:11" x14ac:dyDescent="0.35">
      <c r="B11616" t="s">
        <v>386</v>
      </c>
      <c r="C11616">
        <v>2023</v>
      </c>
      <c r="D11616" s="1" t="s">
        <v>300</v>
      </c>
      <c r="E11616" s="1" t="s">
        <v>301</v>
      </c>
      <c r="F11616" t="s">
        <v>155</v>
      </c>
      <c r="G11616" t="s">
        <v>156</v>
      </c>
      <c r="H11616">
        <v>200</v>
      </c>
      <c r="I11616" t="s">
        <v>297</v>
      </c>
      <c r="J11616" t="s">
        <v>297</v>
      </c>
      <c r="K11616" s="2" t="str">
        <f t="shared" si="181"/>
        <v>202390-94 years#Aortic aneurysm and dissection (I71)</v>
      </c>
    </row>
    <row r="11617" spans="2:11" x14ac:dyDescent="0.35">
      <c r="B11617" t="s">
        <v>386</v>
      </c>
      <c r="C11617">
        <v>2023</v>
      </c>
      <c r="D11617" s="1" t="s">
        <v>300</v>
      </c>
      <c r="E11617" s="1" t="s">
        <v>301</v>
      </c>
      <c r="F11617" t="s">
        <v>53</v>
      </c>
      <c r="G11617" t="s">
        <v>54</v>
      </c>
      <c r="H11617">
        <v>278</v>
      </c>
      <c r="I11617" t="s">
        <v>297</v>
      </c>
      <c r="J11617" t="s">
        <v>297</v>
      </c>
      <c r="K11617" s="2" t="str">
        <f t="shared" si="181"/>
        <v>202390-94 yearsOther diseases of arteries, arterioles and capillaries (I72-I78)</v>
      </c>
    </row>
    <row r="11618" spans="2:11" x14ac:dyDescent="0.35">
      <c r="B11618" t="s">
        <v>386</v>
      </c>
      <c r="C11618">
        <v>2023</v>
      </c>
      <c r="D11618" s="1" t="s">
        <v>300</v>
      </c>
      <c r="E11618" s="1" t="s">
        <v>301</v>
      </c>
      <c r="F11618" t="s">
        <v>55</v>
      </c>
      <c r="G11618" t="s">
        <v>56</v>
      </c>
      <c r="H11618">
        <v>51</v>
      </c>
      <c r="I11618" t="s">
        <v>297</v>
      </c>
      <c r="J11618" t="s">
        <v>297</v>
      </c>
      <c r="K11618" s="2" t="str">
        <f t="shared" si="181"/>
        <v>202390-94 yearsOther disorders of circulatory system (I80-I99)</v>
      </c>
    </row>
    <row r="11619" spans="2:11" x14ac:dyDescent="0.35">
      <c r="B11619" t="s">
        <v>386</v>
      </c>
      <c r="C11619">
        <v>2023</v>
      </c>
      <c r="D11619" s="1" t="s">
        <v>300</v>
      </c>
      <c r="E11619" s="1" t="s">
        <v>301</v>
      </c>
      <c r="F11619" t="s">
        <v>57</v>
      </c>
      <c r="G11619" t="s">
        <v>58</v>
      </c>
      <c r="H11619">
        <v>1394</v>
      </c>
      <c r="I11619" t="s">
        <v>297</v>
      </c>
      <c r="J11619" t="s">
        <v>297</v>
      </c>
      <c r="K11619" s="2" t="str">
        <f t="shared" si="181"/>
        <v>202390-94 years#Influenza and pneumonia (J09-J18)</v>
      </c>
    </row>
    <row r="11620" spans="2:11" x14ac:dyDescent="0.35">
      <c r="B11620" t="s">
        <v>386</v>
      </c>
      <c r="C11620">
        <v>2023</v>
      </c>
      <c r="D11620" s="1" t="s">
        <v>300</v>
      </c>
      <c r="E11620" s="1" t="s">
        <v>301</v>
      </c>
      <c r="F11620" t="s">
        <v>59</v>
      </c>
      <c r="G11620" t="s">
        <v>60</v>
      </c>
      <c r="H11620">
        <v>176</v>
      </c>
      <c r="I11620" t="s">
        <v>297</v>
      </c>
      <c r="J11620" t="s">
        <v>297</v>
      </c>
      <c r="K11620" s="2" t="str">
        <f t="shared" si="181"/>
        <v>202390-94 yearsInfluenza (J09-J11)</v>
      </c>
    </row>
    <row r="11621" spans="2:11" x14ac:dyDescent="0.35">
      <c r="B11621" t="s">
        <v>386</v>
      </c>
      <c r="C11621">
        <v>2023</v>
      </c>
      <c r="D11621" s="1" t="s">
        <v>300</v>
      </c>
      <c r="E11621" s="1" t="s">
        <v>301</v>
      </c>
      <c r="F11621" t="s">
        <v>61</v>
      </c>
      <c r="G11621" t="s">
        <v>62</v>
      </c>
      <c r="H11621">
        <v>1218</v>
      </c>
      <c r="I11621" t="s">
        <v>297</v>
      </c>
      <c r="J11621" t="s">
        <v>297</v>
      </c>
      <c r="K11621" s="2" t="str">
        <f t="shared" si="181"/>
        <v>202390-94 yearsPneumonia (J12-J18)</v>
      </c>
    </row>
    <row r="11622" spans="2:11" x14ac:dyDescent="0.35">
      <c r="B11622" t="s">
        <v>386</v>
      </c>
      <c r="C11622">
        <v>2023</v>
      </c>
      <c r="D11622" s="1" t="s">
        <v>300</v>
      </c>
      <c r="E11622" s="1" t="s">
        <v>301</v>
      </c>
      <c r="F11622" t="s">
        <v>63</v>
      </c>
      <c r="G11622" t="s">
        <v>64</v>
      </c>
      <c r="H11622">
        <v>12</v>
      </c>
      <c r="I11622" t="s">
        <v>297</v>
      </c>
      <c r="J11622" t="s">
        <v>297</v>
      </c>
      <c r="K11622" s="2" t="str">
        <f t="shared" si="181"/>
        <v>202390-94 yearsOther acute lower respiratory infections (J20-J22,U04)</v>
      </c>
    </row>
    <row r="11623" spans="2:11" x14ac:dyDescent="0.35">
      <c r="B11623" t="s">
        <v>386</v>
      </c>
      <c r="C11623">
        <v>2023</v>
      </c>
      <c r="D11623" s="1" t="s">
        <v>300</v>
      </c>
      <c r="E11623" s="1" t="s">
        <v>301</v>
      </c>
      <c r="F11623" t="s">
        <v>67</v>
      </c>
      <c r="G11623" t="s">
        <v>68</v>
      </c>
      <c r="H11623">
        <v>2827</v>
      </c>
      <c r="I11623" t="s">
        <v>297</v>
      </c>
      <c r="J11623" t="s">
        <v>297</v>
      </c>
      <c r="K11623" s="2" t="str">
        <f t="shared" si="181"/>
        <v>202390-94 years#Chronic lower respiratory diseases (J40-J47)</v>
      </c>
    </row>
    <row r="11624" spans="2:11" x14ac:dyDescent="0.35">
      <c r="B11624" t="s">
        <v>386</v>
      </c>
      <c r="C11624">
        <v>2023</v>
      </c>
      <c r="D11624" s="1" t="s">
        <v>300</v>
      </c>
      <c r="E11624" s="1" t="s">
        <v>301</v>
      </c>
      <c r="F11624" t="s">
        <v>251</v>
      </c>
      <c r="G11624" t="s">
        <v>252</v>
      </c>
      <c r="H11624">
        <v>123</v>
      </c>
      <c r="I11624" t="s">
        <v>297</v>
      </c>
      <c r="J11624" t="s">
        <v>297</v>
      </c>
      <c r="K11624" s="2" t="str">
        <f t="shared" si="181"/>
        <v>202390-94 yearsEmphysema (J43)</v>
      </c>
    </row>
    <row r="11625" spans="2:11" x14ac:dyDescent="0.35">
      <c r="B11625" t="s">
        <v>386</v>
      </c>
      <c r="C11625">
        <v>2023</v>
      </c>
      <c r="D11625" s="1" t="s">
        <v>300</v>
      </c>
      <c r="E11625" s="1" t="s">
        <v>301</v>
      </c>
      <c r="F11625" t="s">
        <v>117</v>
      </c>
      <c r="G11625" t="s">
        <v>118</v>
      </c>
      <c r="H11625">
        <v>43</v>
      </c>
      <c r="I11625" t="s">
        <v>297</v>
      </c>
      <c r="J11625" t="s">
        <v>297</v>
      </c>
      <c r="K11625" s="2" t="str">
        <f t="shared" si="181"/>
        <v>202390-94 yearsAsthma (J45-J46)</v>
      </c>
    </row>
    <row r="11626" spans="2:11" x14ac:dyDescent="0.35">
      <c r="B11626" t="s">
        <v>386</v>
      </c>
      <c r="C11626">
        <v>2023</v>
      </c>
      <c r="D11626" s="1" t="s">
        <v>300</v>
      </c>
      <c r="E11626" s="1" t="s">
        <v>301</v>
      </c>
      <c r="F11626" t="s">
        <v>199</v>
      </c>
      <c r="G11626" t="s">
        <v>200</v>
      </c>
      <c r="H11626">
        <v>2654</v>
      </c>
      <c r="I11626" t="s">
        <v>297</v>
      </c>
      <c r="J11626" t="s">
        <v>297</v>
      </c>
      <c r="K11626" s="2" t="str">
        <f t="shared" si="181"/>
        <v>202390-94 yearsOther chronic lower respiratory diseases (J44,J47)</v>
      </c>
    </row>
    <row r="11627" spans="2:11" x14ac:dyDescent="0.35">
      <c r="B11627" t="s">
        <v>386</v>
      </c>
      <c r="C11627">
        <v>2023</v>
      </c>
      <c r="D11627" s="1" t="s">
        <v>300</v>
      </c>
      <c r="E11627" s="1" t="s">
        <v>301</v>
      </c>
      <c r="F11627" t="s">
        <v>269</v>
      </c>
      <c r="G11627" t="s">
        <v>270</v>
      </c>
      <c r="H11627">
        <v>14</v>
      </c>
      <c r="I11627" t="s">
        <v>297</v>
      </c>
      <c r="J11627" t="s">
        <v>297</v>
      </c>
      <c r="K11627" s="2" t="str">
        <f t="shared" si="181"/>
        <v>202390-94 years#Pneumoconioses and chemical effects (J60-J66,J68,U07.0)</v>
      </c>
    </row>
    <row r="11628" spans="2:11" x14ac:dyDescent="0.35">
      <c r="B11628" t="s">
        <v>386</v>
      </c>
      <c r="C11628">
        <v>2023</v>
      </c>
      <c r="D11628" s="1" t="s">
        <v>300</v>
      </c>
      <c r="E11628" s="1" t="s">
        <v>301</v>
      </c>
      <c r="F11628" t="s">
        <v>157</v>
      </c>
      <c r="G11628" t="s">
        <v>158</v>
      </c>
      <c r="H11628">
        <v>611</v>
      </c>
      <c r="I11628" t="s">
        <v>297</v>
      </c>
      <c r="J11628" t="s">
        <v>297</v>
      </c>
      <c r="K11628" s="2" t="str">
        <f t="shared" si="181"/>
        <v>202390-94 years#Pneumonitis due to solids and liquids (J69)</v>
      </c>
    </row>
    <row r="11629" spans="2:11" x14ac:dyDescent="0.35">
      <c r="B11629" t="s">
        <v>386</v>
      </c>
      <c r="C11629">
        <v>2023</v>
      </c>
      <c r="D11629" s="1" t="s">
        <v>300</v>
      </c>
      <c r="E11629" s="1" t="s">
        <v>301</v>
      </c>
      <c r="F11629" t="s">
        <v>71</v>
      </c>
      <c r="G11629" t="s">
        <v>72</v>
      </c>
      <c r="H11629">
        <v>1093</v>
      </c>
      <c r="I11629" t="s">
        <v>297</v>
      </c>
      <c r="J11629" t="s">
        <v>297</v>
      </c>
      <c r="K11629" s="2" t="str">
        <f t="shared" si="181"/>
        <v>202390-94 yearsOther diseases of respiratory system (J00-J06,J30- J39,J67,J70-J98)</v>
      </c>
    </row>
    <row r="11630" spans="2:11" x14ac:dyDescent="0.35">
      <c r="B11630" t="s">
        <v>386</v>
      </c>
      <c r="C11630">
        <v>2023</v>
      </c>
      <c r="D11630" s="1" t="s">
        <v>300</v>
      </c>
      <c r="E11630" s="1" t="s">
        <v>301</v>
      </c>
      <c r="F11630" t="s">
        <v>219</v>
      </c>
      <c r="G11630" t="s">
        <v>220</v>
      </c>
      <c r="H11630">
        <v>83</v>
      </c>
      <c r="I11630" t="s">
        <v>297</v>
      </c>
      <c r="J11630" t="s">
        <v>297</v>
      </c>
      <c r="K11630" s="2" t="str">
        <f t="shared" si="181"/>
        <v>202390-94 years#Peptic ulcer (K25-K28)</v>
      </c>
    </row>
    <row r="11631" spans="2:11" x14ac:dyDescent="0.35">
      <c r="B11631" t="s">
        <v>386</v>
      </c>
      <c r="C11631">
        <v>2023</v>
      </c>
      <c r="D11631" s="1" t="s">
        <v>300</v>
      </c>
      <c r="E11631" s="1" t="s">
        <v>301</v>
      </c>
      <c r="F11631" t="s">
        <v>237</v>
      </c>
      <c r="G11631" t="s">
        <v>238</v>
      </c>
      <c r="H11631">
        <v>12</v>
      </c>
      <c r="I11631" t="s">
        <v>297</v>
      </c>
      <c r="J11631" t="s">
        <v>297</v>
      </c>
      <c r="K11631" s="2" t="str">
        <f t="shared" si="181"/>
        <v>202390-94 years#Diseases of appendix (K35-K38)</v>
      </c>
    </row>
    <row r="11632" spans="2:11" x14ac:dyDescent="0.35">
      <c r="B11632" t="s">
        <v>386</v>
      </c>
      <c r="C11632">
        <v>2023</v>
      </c>
      <c r="D11632" s="1" t="s">
        <v>300</v>
      </c>
      <c r="E11632" s="1" t="s">
        <v>301</v>
      </c>
      <c r="F11632" t="s">
        <v>73</v>
      </c>
      <c r="G11632" t="s">
        <v>74</v>
      </c>
      <c r="H11632">
        <v>69</v>
      </c>
      <c r="I11632" t="s">
        <v>297</v>
      </c>
      <c r="J11632" t="s">
        <v>297</v>
      </c>
      <c r="K11632" s="2" t="str">
        <f t="shared" si="181"/>
        <v>202390-94 years#Hernia (K40-K46)</v>
      </c>
    </row>
    <row r="11633" spans="2:11" x14ac:dyDescent="0.35">
      <c r="B11633" t="s">
        <v>386</v>
      </c>
      <c r="C11633">
        <v>2023</v>
      </c>
      <c r="D11633" s="1" t="s">
        <v>300</v>
      </c>
      <c r="E11633" s="1" t="s">
        <v>301</v>
      </c>
      <c r="F11633" t="s">
        <v>201</v>
      </c>
      <c r="G11633" t="s">
        <v>202</v>
      </c>
      <c r="H11633">
        <v>110</v>
      </c>
      <c r="I11633" t="s">
        <v>297</v>
      </c>
      <c r="J11633" t="s">
        <v>297</v>
      </c>
      <c r="K11633" s="2" t="str">
        <f t="shared" si="181"/>
        <v>202390-94 years#Chronic liver disease and cirrhosis (K70,K73-K74)</v>
      </c>
    </row>
    <row r="11634" spans="2:11" x14ac:dyDescent="0.35">
      <c r="B11634" t="s">
        <v>386</v>
      </c>
      <c r="C11634">
        <v>2023</v>
      </c>
      <c r="D11634" s="1" t="s">
        <v>300</v>
      </c>
      <c r="E11634" s="1" t="s">
        <v>301</v>
      </c>
      <c r="F11634" t="s">
        <v>203</v>
      </c>
      <c r="G11634" t="s">
        <v>204</v>
      </c>
      <c r="H11634">
        <v>12</v>
      </c>
      <c r="I11634" t="s">
        <v>297</v>
      </c>
      <c r="J11634" t="s">
        <v>297</v>
      </c>
      <c r="K11634" s="2" t="str">
        <f t="shared" si="181"/>
        <v>202390-94 yearsAlcoholic liver disease (K70)</v>
      </c>
    </row>
    <row r="11635" spans="2:11" x14ac:dyDescent="0.35">
      <c r="B11635" t="s">
        <v>386</v>
      </c>
      <c r="C11635">
        <v>2023</v>
      </c>
      <c r="D11635" s="1" t="s">
        <v>300</v>
      </c>
      <c r="E11635" s="1" t="s">
        <v>301</v>
      </c>
      <c r="F11635" t="s">
        <v>205</v>
      </c>
      <c r="G11635" t="s">
        <v>206</v>
      </c>
      <c r="H11635">
        <v>98</v>
      </c>
      <c r="I11635" t="s">
        <v>297</v>
      </c>
      <c r="J11635" t="s">
        <v>297</v>
      </c>
      <c r="K11635" s="2" t="str">
        <f t="shared" si="181"/>
        <v>202390-94 yearsOther chronic liver disease and cirrhosis (K73-K74)</v>
      </c>
    </row>
    <row r="11636" spans="2:11" x14ac:dyDescent="0.35">
      <c r="B11636" t="s">
        <v>386</v>
      </c>
      <c r="C11636">
        <v>2023</v>
      </c>
      <c r="D11636" s="1" t="s">
        <v>300</v>
      </c>
      <c r="E11636" s="1" t="s">
        <v>301</v>
      </c>
      <c r="F11636" t="s">
        <v>229</v>
      </c>
      <c r="G11636" t="s">
        <v>230</v>
      </c>
      <c r="H11636">
        <v>137</v>
      </c>
      <c r="I11636" t="s">
        <v>297</v>
      </c>
      <c r="J11636" t="s">
        <v>297</v>
      </c>
      <c r="K11636" s="2" t="str">
        <f t="shared" si="181"/>
        <v>202390-94 years#Cholelithiasis and other disorders of gallbladder (K80-K82)</v>
      </c>
    </row>
    <row r="11637" spans="2:11" x14ac:dyDescent="0.35">
      <c r="B11637" t="s">
        <v>386</v>
      </c>
      <c r="C11637">
        <v>2023</v>
      </c>
      <c r="D11637" s="1" t="s">
        <v>300</v>
      </c>
      <c r="E11637" s="1" t="s">
        <v>301</v>
      </c>
      <c r="F11637" t="s">
        <v>75</v>
      </c>
      <c r="G11637" t="s">
        <v>76</v>
      </c>
      <c r="H11637">
        <v>1318</v>
      </c>
      <c r="I11637" t="s">
        <v>297</v>
      </c>
      <c r="J11637" t="s">
        <v>297</v>
      </c>
      <c r="K11637" s="2" t="str">
        <f t="shared" si="181"/>
        <v>202390-94 years#Nephritis, nephrotic syndrome and nephrosis (N00-N07,N17-N19,N25-N27)</v>
      </c>
    </row>
    <row r="11638" spans="2:11" x14ac:dyDescent="0.35">
      <c r="B11638" t="s">
        <v>386</v>
      </c>
      <c r="C11638">
        <v>2023</v>
      </c>
      <c r="D11638" s="1" t="s">
        <v>300</v>
      </c>
      <c r="E11638" s="1" t="s">
        <v>301</v>
      </c>
      <c r="F11638" t="s">
        <v>271</v>
      </c>
      <c r="G11638" t="s">
        <v>272</v>
      </c>
      <c r="H11638">
        <v>23</v>
      </c>
      <c r="I11638" t="s">
        <v>297</v>
      </c>
      <c r="J11638" t="s">
        <v>297</v>
      </c>
      <c r="K11638" s="2" t="str">
        <f t="shared" si="181"/>
        <v>202390-94 yearsAcute and rapidly progressive nephritic and nephrotic syndrome (N00-N01,N04)</v>
      </c>
    </row>
    <row r="11639" spans="2:11" x14ac:dyDescent="0.35">
      <c r="B11639" t="s">
        <v>386</v>
      </c>
      <c r="C11639">
        <v>2023</v>
      </c>
      <c r="D11639" s="1" t="s">
        <v>300</v>
      </c>
      <c r="E11639" s="1" t="s">
        <v>301</v>
      </c>
      <c r="F11639" t="s">
        <v>77</v>
      </c>
      <c r="G11639" t="s">
        <v>78</v>
      </c>
      <c r="H11639">
        <v>1285</v>
      </c>
      <c r="I11639" t="s">
        <v>297</v>
      </c>
      <c r="J11639" t="s">
        <v>297</v>
      </c>
      <c r="K11639" s="2" t="str">
        <f t="shared" si="181"/>
        <v>202390-94 yearsRenal failure (N17-N19)</v>
      </c>
    </row>
    <row r="11640" spans="2:11" x14ac:dyDescent="0.35">
      <c r="B11640" t="s">
        <v>386</v>
      </c>
      <c r="C11640">
        <v>2023</v>
      </c>
      <c r="D11640" s="1" t="s">
        <v>300</v>
      </c>
      <c r="E11640" s="1" t="s">
        <v>301</v>
      </c>
      <c r="F11640" t="s">
        <v>253</v>
      </c>
      <c r="G11640" t="s">
        <v>254</v>
      </c>
      <c r="H11640">
        <v>18</v>
      </c>
      <c r="I11640" t="s">
        <v>297</v>
      </c>
      <c r="J11640" t="s">
        <v>297</v>
      </c>
      <c r="K11640" s="2" t="str">
        <f t="shared" si="181"/>
        <v>202390-94 years#Infections of kidney (N10-N12,N13.6,N15.1)</v>
      </c>
    </row>
    <row r="11641" spans="2:11" x14ac:dyDescent="0.35">
      <c r="B11641" t="s">
        <v>386</v>
      </c>
      <c r="C11641">
        <v>2023</v>
      </c>
      <c r="D11641" s="1" t="s">
        <v>300</v>
      </c>
      <c r="E11641" s="1" t="s">
        <v>301</v>
      </c>
      <c r="F11641" t="s">
        <v>283</v>
      </c>
      <c r="G11641" t="s">
        <v>284</v>
      </c>
      <c r="H11641">
        <v>39</v>
      </c>
      <c r="I11641" t="s">
        <v>297</v>
      </c>
      <c r="J11641" t="s">
        <v>297</v>
      </c>
      <c r="K11641" s="2" t="str">
        <f t="shared" si="181"/>
        <v>202390-94 years#Hyperplasia of prostate (N40)</v>
      </c>
    </row>
    <row r="11642" spans="2:11" x14ac:dyDescent="0.35">
      <c r="B11642" t="s">
        <v>386</v>
      </c>
      <c r="C11642">
        <v>2023</v>
      </c>
      <c r="D11642" s="1" t="s">
        <v>300</v>
      </c>
      <c r="E11642" s="1" t="s">
        <v>301</v>
      </c>
      <c r="F11642" t="s">
        <v>81</v>
      </c>
      <c r="G11642" t="s">
        <v>82</v>
      </c>
      <c r="H11642">
        <v>27</v>
      </c>
      <c r="I11642" t="s">
        <v>297</v>
      </c>
      <c r="J11642" t="s">
        <v>297</v>
      </c>
      <c r="K11642" s="2" t="str">
        <f t="shared" si="181"/>
        <v>202390-94 years#Congenital malformations, deformations and chromosomal abnormalities (Q00-Q99)</v>
      </c>
    </row>
    <row r="11643" spans="2:11" x14ac:dyDescent="0.35">
      <c r="B11643" t="s">
        <v>386</v>
      </c>
      <c r="C11643">
        <v>2023</v>
      </c>
      <c r="D11643" s="1" t="s">
        <v>300</v>
      </c>
      <c r="E11643" s="1" t="s">
        <v>301</v>
      </c>
      <c r="F11643" t="s">
        <v>83</v>
      </c>
      <c r="G11643" t="s">
        <v>84</v>
      </c>
      <c r="H11643">
        <v>1051</v>
      </c>
      <c r="I11643" t="s">
        <v>297</v>
      </c>
      <c r="J11643" t="s">
        <v>297</v>
      </c>
      <c r="K11643" s="2" t="str">
        <f t="shared" si="181"/>
        <v>202390-94 yearsSymptoms, signs and abnormal clinical and laboratory findings, not elsewhere classified (R00-R99)</v>
      </c>
    </row>
    <row r="11644" spans="2:11" x14ac:dyDescent="0.35">
      <c r="B11644" t="s">
        <v>386</v>
      </c>
      <c r="C11644">
        <v>2023</v>
      </c>
      <c r="D11644" s="1" t="s">
        <v>300</v>
      </c>
      <c r="E11644" s="1" t="s">
        <v>301</v>
      </c>
      <c r="F11644" t="s">
        <v>85</v>
      </c>
      <c r="G11644" t="s">
        <v>86</v>
      </c>
      <c r="H11644">
        <v>12781</v>
      </c>
      <c r="I11644" t="s">
        <v>297</v>
      </c>
      <c r="J11644" t="s">
        <v>297</v>
      </c>
      <c r="K11644" s="2" t="str">
        <f t="shared" si="181"/>
        <v xml:space="preserve">202390-94 yearsAll other diseases (Residual) </v>
      </c>
    </row>
    <row r="11645" spans="2:11" x14ac:dyDescent="0.35">
      <c r="B11645" t="s">
        <v>386</v>
      </c>
      <c r="C11645">
        <v>2023</v>
      </c>
      <c r="D11645" s="1" t="s">
        <v>300</v>
      </c>
      <c r="E11645" s="1" t="s">
        <v>301</v>
      </c>
      <c r="F11645" t="s">
        <v>231</v>
      </c>
      <c r="G11645" t="s">
        <v>232</v>
      </c>
      <c r="H11645">
        <v>88</v>
      </c>
      <c r="I11645" t="s">
        <v>297</v>
      </c>
      <c r="J11645" t="s">
        <v>297</v>
      </c>
      <c r="K11645" s="2" t="str">
        <f t="shared" si="181"/>
        <v>202390-94 years#Enterocolitis due to Clostridium difficile (A04.7)</v>
      </c>
    </row>
    <row r="11646" spans="2:11" x14ac:dyDescent="0.35">
      <c r="B11646" t="s">
        <v>386</v>
      </c>
      <c r="C11646">
        <v>2023</v>
      </c>
      <c r="D11646" s="1" t="s">
        <v>300</v>
      </c>
      <c r="E11646" s="1" t="s">
        <v>301</v>
      </c>
      <c r="F11646" t="s">
        <v>308</v>
      </c>
      <c r="G11646" t="s">
        <v>309</v>
      </c>
      <c r="H11646">
        <v>2599</v>
      </c>
      <c r="I11646" t="s">
        <v>297</v>
      </c>
      <c r="J11646" t="s">
        <v>297</v>
      </c>
      <c r="K11646" s="2" t="str">
        <f t="shared" si="181"/>
        <v>202390-94 years#COVID-19 (U07.1)</v>
      </c>
    </row>
    <row r="11647" spans="2:11" x14ac:dyDescent="0.35">
      <c r="B11647" t="s">
        <v>386</v>
      </c>
      <c r="C11647">
        <v>2023</v>
      </c>
      <c r="D11647" s="1" t="s">
        <v>300</v>
      </c>
      <c r="E11647" s="1" t="s">
        <v>301</v>
      </c>
      <c r="F11647" t="s">
        <v>310</v>
      </c>
      <c r="G11647" t="s">
        <v>311</v>
      </c>
      <c r="H11647">
        <v>1851</v>
      </c>
      <c r="I11647" t="s">
        <v>297</v>
      </c>
      <c r="J11647" t="s">
        <v>297</v>
      </c>
      <c r="K11647" s="2" t="str">
        <f t="shared" si="181"/>
        <v>202390-94 yearsData not shown due to 6 month lag to account for delays in death certificate completion for certain causes of death (999)</v>
      </c>
    </row>
    <row r="11648" spans="2:11" x14ac:dyDescent="0.35">
      <c r="B11648" t="s">
        <v>386</v>
      </c>
      <c r="C11648">
        <v>2023</v>
      </c>
      <c r="D11648" s="1" t="s">
        <v>302</v>
      </c>
      <c r="E11648" s="1" t="s">
        <v>303</v>
      </c>
      <c r="F11648" t="s">
        <v>12</v>
      </c>
      <c r="G11648" t="s">
        <v>13</v>
      </c>
      <c r="H11648">
        <v>50</v>
      </c>
      <c r="I11648" t="s">
        <v>297</v>
      </c>
      <c r="J11648" t="s">
        <v>297</v>
      </c>
      <c r="K11648" s="2" t="str">
        <f t="shared" si="181"/>
        <v>202395-99 yearsCertain other intestinal infections (A04,A07-A09)</v>
      </c>
    </row>
    <row r="11649" spans="2:11" x14ac:dyDescent="0.35">
      <c r="B11649" t="s">
        <v>386</v>
      </c>
      <c r="C11649">
        <v>2023</v>
      </c>
      <c r="D11649" s="1" t="s">
        <v>302</v>
      </c>
      <c r="E11649" s="1" t="s">
        <v>303</v>
      </c>
      <c r="F11649" t="s">
        <v>14</v>
      </c>
      <c r="G11649" t="s">
        <v>15</v>
      </c>
      <c r="H11649">
        <v>282</v>
      </c>
      <c r="I11649" t="s">
        <v>297</v>
      </c>
      <c r="J11649" t="s">
        <v>297</v>
      </c>
      <c r="K11649" s="2" t="str">
        <f t="shared" si="181"/>
        <v>202395-99 years#Septicemia (A40-A41)</v>
      </c>
    </row>
    <row r="11650" spans="2:11" x14ac:dyDescent="0.35">
      <c r="B11650" t="s">
        <v>386</v>
      </c>
      <c r="C11650">
        <v>2023</v>
      </c>
      <c r="D11650" s="1" t="s">
        <v>302</v>
      </c>
      <c r="E11650" s="1" t="s">
        <v>303</v>
      </c>
      <c r="F11650" t="s">
        <v>16</v>
      </c>
      <c r="G11650" t="s">
        <v>17</v>
      </c>
      <c r="H11650">
        <v>1346</v>
      </c>
      <c r="I11650" t="s">
        <v>297</v>
      </c>
      <c r="J11650" t="s">
        <v>297</v>
      </c>
      <c r="K11650" s="2" t="str">
        <f t="shared" si="181"/>
        <v>202395-99 yearsOther and unspecified infectious and parasitic diseases and their sequelae (A00,A05,A20-A36,A42-A44,A48-A49,A54-A79,A81-A82,A85.0-A85.1,A85.8,A86-B04,B06-B09,B25-B49,B55-B99,U07.1)</v>
      </c>
    </row>
    <row r="11651" spans="2:11" x14ac:dyDescent="0.35">
      <c r="B11651" t="s">
        <v>386</v>
      </c>
      <c r="C11651">
        <v>2023</v>
      </c>
      <c r="D11651" s="1" t="s">
        <v>302</v>
      </c>
      <c r="E11651" s="1" t="s">
        <v>303</v>
      </c>
      <c r="F11651" t="s">
        <v>18</v>
      </c>
      <c r="G11651" t="s">
        <v>19</v>
      </c>
      <c r="H11651">
        <v>2209</v>
      </c>
      <c r="I11651" t="s">
        <v>297</v>
      </c>
      <c r="J11651" t="s">
        <v>297</v>
      </c>
      <c r="K11651" s="2" t="str">
        <f t="shared" ref="K11651:K11714" si="182">C11651&amp;D11651&amp;F11651</f>
        <v>202395-99 years#Malignant neoplasms (C00-C97)</v>
      </c>
    </row>
    <row r="11652" spans="2:11" x14ac:dyDescent="0.35">
      <c r="B11652" t="s">
        <v>386</v>
      </c>
      <c r="C11652">
        <v>2023</v>
      </c>
      <c r="D11652" s="1" t="s">
        <v>302</v>
      </c>
      <c r="E11652" s="1" t="s">
        <v>303</v>
      </c>
      <c r="F11652" t="s">
        <v>169</v>
      </c>
      <c r="G11652" t="s">
        <v>170</v>
      </c>
      <c r="H11652">
        <v>37</v>
      </c>
      <c r="I11652" t="s">
        <v>297</v>
      </c>
      <c r="J11652" t="s">
        <v>297</v>
      </c>
      <c r="K11652" s="2" t="str">
        <f t="shared" si="182"/>
        <v>202395-99 yearsMalignant neoplasms of lip, oral cavity and pharynx (C00-C14)</v>
      </c>
    </row>
    <row r="11653" spans="2:11" x14ac:dyDescent="0.35">
      <c r="B11653" t="s">
        <v>386</v>
      </c>
      <c r="C11653">
        <v>2023</v>
      </c>
      <c r="D11653" s="1" t="s">
        <v>302</v>
      </c>
      <c r="E11653" s="1" t="s">
        <v>303</v>
      </c>
      <c r="F11653" t="s">
        <v>211</v>
      </c>
      <c r="G11653" t="s">
        <v>212</v>
      </c>
      <c r="H11653">
        <v>18</v>
      </c>
      <c r="I11653" t="s">
        <v>297</v>
      </c>
      <c r="J11653" t="s">
        <v>297</v>
      </c>
      <c r="K11653" s="2" t="str">
        <f t="shared" si="182"/>
        <v>202395-99 yearsMalignant neoplasm of esophagus (C15)</v>
      </c>
    </row>
    <row r="11654" spans="2:11" x14ac:dyDescent="0.35">
      <c r="B11654" t="s">
        <v>386</v>
      </c>
      <c r="C11654">
        <v>2023</v>
      </c>
      <c r="D11654" s="1" t="s">
        <v>302</v>
      </c>
      <c r="E11654" s="1" t="s">
        <v>303</v>
      </c>
      <c r="F11654" t="s">
        <v>171</v>
      </c>
      <c r="G11654" t="s">
        <v>172</v>
      </c>
      <c r="H11654">
        <v>26</v>
      </c>
      <c r="I11654" t="s">
        <v>297</v>
      </c>
      <c r="J11654" t="s">
        <v>297</v>
      </c>
      <c r="K11654" s="2" t="str">
        <f t="shared" si="182"/>
        <v>202395-99 yearsMalignant neoplasm of stomach (C16)</v>
      </c>
    </row>
    <row r="11655" spans="2:11" x14ac:dyDescent="0.35">
      <c r="B11655" t="s">
        <v>386</v>
      </c>
      <c r="C11655">
        <v>2023</v>
      </c>
      <c r="D11655" s="1" t="s">
        <v>302</v>
      </c>
      <c r="E11655" s="1" t="s">
        <v>303</v>
      </c>
      <c r="F11655" t="s">
        <v>149</v>
      </c>
      <c r="G11655" t="s">
        <v>150</v>
      </c>
      <c r="H11655">
        <v>244</v>
      </c>
      <c r="I11655" t="s">
        <v>297</v>
      </c>
      <c r="J11655" t="s">
        <v>297</v>
      </c>
      <c r="K11655" s="2" t="str">
        <f t="shared" si="182"/>
        <v>202395-99 yearsMalignant neoplasms of colon, rectum and anus (C18-C21)</v>
      </c>
    </row>
    <row r="11656" spans="2:11" x14ac:dyDescent="0.35">
      <c r="B11656" t="s">
        <v>386</v>
      </c>
      <c r="C11656">
        <v>2023</v>
      </c>
      <c r="D11656" s="1" t="s">
        <v>302</v>
      </c>
      <c r="E11656" s="1" t="s">
        <v>303</v>
      </c>
      <c r="F11656" t="s">
        <v>113</v>
      </c>
      <c r="G11656" t="s">
        <v>114</v>
      </c>
      <c r="H11656">
        <v>43</v>
      </c>
      <c r="I11656" t="s">
        <v>297</v>
      </c>
      <c r="J11656" t="s">
        <v>297</v>
      </c>
      <c r="K11656" s="2" t="str">
        <f t="shared" si="182"/>
        <v>202395-99 yearsMalignant neoplasms of liver and intrahepatic bile ducts (C22)</v>
      </c>
    </row>
    <row r="11657" spans="2:11" x14ac:dyDescent="0.35">
      <c r="B11657" t="s">
        <v>386</v>
      </c>
      <c r="C11657">
        <v>2023</v>
      </c>
      <c r="D11657" s="1" t="s">
        <v>302</v>
      </c>
      <c r="E11657" s="1" t="s">
        <v>303</v>
      </c>
      <c r="F11657" t="s">
        <v>213</v>
      </c>
      <c r="G11657" t="s">
        <v>214</v>
      </c>
      <c r="H11657">
        <v>117</v>
      </c>
      <c r="I11657" t="s">
        <v>297</v>
      </c>
      <c r="J11657" t="s">
        <v>297</v>
      </c>
      <c r="K11657" s="2" t="str">
        <f t="shared" si="182"/>
        <v>202395-99 yearsMalignant neoplasm of pancreas (C25)</v>
      </c>
    </row>
    <row r="11658" spans="2:11" x14ac:dyDescent="0.35">
      <c r="B11658" t="s">
        <v>386</v>
      </c>
      <c r="C11658">
        <v>2023</v>
      </c>
      <c r="D11658" s="1" t="s">
        <v>302</v>
      </c>
      <c r="E11658" s="1" t="s">
        <v>303</v>
      </c>
      <c r="F11658" t="s">
        <v>173</v>
      </c>
      <c r="G11658" t="s">
        <v>174</v>
      </c>
      <c r="H11658">
        <v>266</v>
      </c>
      <c r="I11658" t="s">
        <v>297</v>
      </c>
      <c r="J11658" t="s">
        <v>297</v>
      </c>
      <c r="K11658" s="2" t="str">
        <f t="shared" si="182"/>
        <v>202395-99 yearsMalignant neoplasms of trachea, bronchus and lung (C33-C34)</v>
      </c>
    </row>
    <row r="11659" spans="2:11" x14ac:dyDescent="0.35">
      <c r="B11659" t="s">
        <v>386</v>
      </c>
      <c r="C11659">
        <v>2023</v>
      </c>
      <c r="D11659" s="1" t="s">
        <v>302</v>
      </c>
      <c r="E11659" s="1" t="s">
        <v>303</v>
      </c>
      <c r="F11659" t="s">
        <v>175</v>
      </c>
      <c r="G11659" t="s">
        <v>176</v>
      </c>
      <c r="H11659">
        <v>47</v>
      </c>
      <c r="I11659" t="s">
        <v>297</v>
      </c>
      <c r="J11659" t="s">
        <v>297</v>
      </c>
      <c r="K11659" s="2" t="str">
        <f t="shared" si="182"/>
        <v>202395-99 yearsMalignant melanoma of skin (C43)</v>
      </c>
    </row>
    <row r="11660" spans="2:11" x14ac:dyDescent="0.35">
      <c r="B11660" t="s">
        <v>386</v>
      </c>
      <c r="C11660">
        <v>2023</v>
      </c>
      <c r="D11660" s="1" t="s">
        <v>302</v>
      </c>
      <c r="E11660" s="1" t="s">
        <v>303</v>
      </c>
      <c r="F11660" t="s">
        <v>177</v>
      </c>
      <c r="G11660" t="s">
        <v>178</v>
      </c>
      <c r="H11660">
        <v>215</v>
      </c>
      <c r="I11660" t="s">
        <v>297</v>
      </c>
      <c r="J11660" t="s">
        <v>297</v>
      </c>
      <c r="K11660" s="2" t="str">
        <f t="shared" si="182"/>
        <v>202395-99 yearsMalignant neoplasm of breast (C50)</v>
      </c>
    </row>
    <row r="11661" spans="2:11" x14ac:dyDescent="0.35">
      <c r="B11661" t="s">
        <v>386</v>
      </c>
      <c r="C11661">
        <v>2023</v>
      </c>
      <c r="D11661" s="1" t="s">
        <v>302</v>
      </c>
      <c r="E11661" s="1" t="s">
        <v>303</v>
      </c>
      <c r="F11661" t="s">
        <v>215</v>
      </c>
      <c r="G11661" t="s">
        <v>216</v>
      </c>
      <c r="H11661">
        <v>10</v>
      </c>
      <c r="I11661" t="s">
        <v>297</v>
      </c>
      <c r="J11661" t="s">
        <v>297</v>
      </c>
      <c r="K11661" s="2" t="str">
        <f t="shared" si="182"/>
        <v>202395-99 yearsMalignant neoplasm of cervix uteri (C53)</v>
      </c>
    </row>
    <row r="11662" spans="2:11" x14ac:dyDescent="0.35">
      <c r="B11662" t="s">
        <v>386</v>
      </c>
      <c r="C11662">
        <v>2023</v>
      </c>
      <c r="D11662" s="1" t="s">
        <v>302</v>
      </c>
      <c r="E11662" s="1" t="s">
        <v>303</v>
      </c>
      <c r="F11662" t="s">
        <v>223</v>
      </c>
      <c r="G11662" t="s">
        <v>224</v>
      </c>
      <c r="H11662">
        <v>36</v>
      </c>
      <c r="I11662" t="s">
        <v>297</v>
      </c>
      <c r="J11662" t="s">
        <v>297</v>
      </c>
      <c r="K11662" s="2" t="str">
        <f t="shared" si="182"/>
        <v>202395-99 yearsMalignant neoplasms of corpus uteri and uterus, part unspecified (C54-C55)</v>
      </c>
    </row>
    <row r="11663" spans="2:11" x14ac:dyDescent="0.35">
      <c r="B11663" t="s">
        <v>386</v>
      </c>
      <c r="C11663">
        <v>2023</v>
      </c>
      <c r="D11663" s="1" t="s">
        <v>302</v>
      </c>
      <c r="E11663" s="1" t="s">
        <v>303</v>
      </c>
      <c r="F11663" t="s">
        <v>179</v>
      </c>
      <c r="G11663" t="s">
        <v>180</v>
      </c>
      <c r="H11663">
        <v>33</v>
      </c>
      <c r="I11663" t="s">
        <v>297</v>
      </c>
      <c r="J11663" t="s">
        <v>297</v>
      </c>
      <c r="K11663" s="2" t="str">
        <f t="shared" si="182"/>
        <v>202395-99 yearsMalignant neoplasm of ovary (C56)</v>
      </c>
    </row>
    <row r="11664" spans="2:11" x14ac:dyDescent="0.35">
      <c r="B11664" t="s">
        <v>386</v>
      </c>
      <c r="C11664">
        <v>2023</v>
      </c>
      <c r="D11664" s="1" t="s">
        <v>302</v>
      </c>
      <c r="E11664" s="1" t="s">
        <v>303</v>
      </c>
      <c r="F11664" t="s">
        <v>249</v>
      </c>
      <c r="G11664" t="s">
        <v>250</v>
      </c>
      <c r="H11664">
        <v>244</v>
      </c>
      <c r="I11664" t="s">
        <v>297</v>
      </c>
      <c r="J11664" t="s">
        <v>297</v>
      </c>
      <c r="K11664" s="2" t="str">
        <f t="shared" si="182"/>
        <v>202395-99 yearsMalignant neoplasm of prostate (C61)</v>
      </c>
    </row>
    <row r="11665" spans="2:11" x14ac:dyDescent="0.35">
      <c r="B11665" t="s">
        <v>386</v>
      </c>
      <c r="C11665">
        <v>2023</v>
      </c>
      <c r="D11665" s="1" t="s">
        <v>302</v>
      </c>
      <c r="E11665" s="1" t="s">
        <v>303</v>
      </c>
      <c r="F11665" t="s">
        <v>115</v>
      </c>
      <c r="G11665" t="s">
        <v>116</v>
      </c>
      <c r="H11665">
        <v>58</v>
      </c>
      <c r="I11665" t="s">
        <v>297</v>
      </c>
      <c r="J11665" t="s">
        <v>297</v>
      </c>
      <c r="K11665" s="2" t="str">
        <f t="shared" si="182"/>
        <v>202395-99 yearsMalignant neoplasms of kidney and renal pelvis (C64-C65)</v>
      </c>
    </row>
    <row r="11666" spans="2:11" x14ac:dyDescent="0.35">
      <c r="B11666" t="s">
        <v>386</v>
      </c>
      <c r="C11666">
        <v>2023</v>
      </c>
      <c r="D11666" s="1" t="s">
        <v>302</v>
      </c>
      <c r="E11666" s="1" t="s">
        <v>303</v>
      </c>
      <c r="F11666" t="s">
        <v>225</v>
      </c>
      <c r="G11666" t="s">
        <v>226</v>
      </c>
      <c r="H11666">
        <v>166</v>
      </c>
      <c r="I11666" t="s">
        <v>297</v>
      </c>
      <c r="J11666" t="s">
        <v>297</v>
      </c>
      <c r="K11666" s="2" t="str">
        <f t="shared" si="182"/>
        <v>202395-99 yearsMalignant neoplasm of bladder (C67)</v>
      </c>
    </row>
    <row r="11667" spans="2:11" x14ac:dyDescent="0.35">
      <c r="B11667" t="s">
        <v>386</v>
      </c>
      <c r="C11667">
        <v>2023</v>
      </c>
      <c r="D11667" s="1" t="s">
        <v>302</v>
      </c>
      <c r="E11667" s="1" t="s">
        <v>303</v>
      </c>
      <c r="F11667" t="s">
        <v>20</v>
      </c>
      <c r="G11667" t="s">
        <v>21</v>
      </c>
      <c r="H11667">
        <v>20</v>
      </c>
      <c r="I11667" t="s">
        <v>297</v>
      </c>
      <c r="J11667" t="s">
        <v>297</v>
      </c>
      <c r="K11667" s="2" t="str">
        <f t="shared" si="182"/>
        <v>202395-99 yearsMalignant neoplasms of meninges, brain and other parts of central nervous system (C70-C72)</v>
      </c>
    </row>
    <row r="11668" spans="2:11" x14ac:dyDescent="0.35">
      <c r="B11668" t="s">
        <v>386</v>
      </c>
      <c r="C11668">
        <v>2023</v>
      </c>
      <c r="D11668" s="1" t="s">
        <v>302</v>
      </c>
      <c r="E11668" s="1" t="s">
        <v>303</v>
      </c>
      <c r="F11668" t="s">
        <v>23</v>
      </c>
      <c r="G11668" t="s">
        <v>24</v>
      </c>
      <c r="H11668">
        <v>236</v>
      </c>
      <c r="I11668" t="s">
        <v>297</v>
      </c>
      <c r="J11668" t="s">
        <v>297</v>
      </c>
      <c r="K11668" s="2" t="str">
        <f t="shared" si="182"/>
        <v>202395-99 yearsMalignant neoplasms of lymphoid, hematopoietic and related tissue (C81-C96)</v>
      </c>
    </row>
    <row r="11669" spans="2:11" x14ac:dyDescent="0.35">
      <c r="B11669" t="s">
        <v>386</v>
      </c>
      <c r="C11669">
        <v>2023</v>
      </c>
      <c r="D11669" s="1" t="s">
        <v>302</v>
      </c>
      <c r="E11669" s="1" t="s">
        <v>303</v>
      </c>
      <c r="F11669" t="s">
        <v>135</v>
      </c>
      <c r="G11669" t="s">
        <v>136</v>
      </c>
      <c r="H11669">
        <v>78</v>
      </c>
      <c r="I11669" t="s">
        <v>297</v>
      </c>
      <c r="J11669" t="s">
        <v>297</v>
      </c>
      <c r="K11669" s="2" t="str">
        <f t="shared" si="182"/>
        <v>202395-99 yearsNon-Hodgkin lymphoma (C82-C85)</v>
      </c>
    </row>
    <row r="11670" spans="2:11" x14ac:dyDescent="0.35">
      <c r="B11670" t="s">
        <v>386</v>
      </c>
      <c r="C11670">
        <v>2023</v>
      </c>
      <c r="D11670" s="1" t="s">
        <v>302</v>
      </c>
      <c r="E11670" s="1" t="s">
        <v>303</v>
      </c>
      <c r="F11670" t="s">
        <v>25</v>
      </c>
      <c r="G11670" t="s">
        <v>26</v>
      </c>
      <c r="H11670">
        <v>107</v>
      </c>
      <c r="I11670" t="s">
        <v>297</v>
      </c>
      <c r="J11670" t="s">
        <v>297</v>
      </c>
      <c r="K11670" s="2" t="str">
        <f t="shared" si="182"/>
        <v>202395-99 yearsLeukemia (C91-C95)</v>
      </c>
    </row>
    <row r="11671" spans="2:11" x14ac:dyDescent="0.35">
      <c r="B11671" t="s">
        <v>386</v>
      </c>
      <c r="C11671">
        <v>2023</v>
      </c>
      <c r="D11671" s="1" t="s">
        <v>302</v>
      </c>
      <c r="E11671" s="1" t="s">
        <v>303</v>
      </c>
      <c r="F11671" t="s">
        <v>235</v>
      </c>
      <c r="G11671" t="s">
        <v>236</v>
      </c>
      <c r="H11671">
        <v>47</v>
      </c>
      <c r="I11671" t="s">
        <v>297</v>
      </c>
      <c r="J11671" t="s">
        <v>297</v>
      </c>
      <c r="K11671" s="2" t="str">
        <f t="shared" si="182"/>
        <v>202395-99 yearsMultiple myeloma and immunoproliferative neoplasms (C88,C90)</v>
      </c>
    </row>
    <row r="11672" spans="2:11" x14ac:dyDescent="0.35">
      <c r="B11672" t="s">
        <v>386</v>
      </c>
      <c r="C11672">
        <v>2023</v>
      </c>
      <c r="D11672" s="1" t="s">
        <v>302</v>
      </c>
      <c r="E11672" s="1" t="s">
        <v>303</v>
      </c>
      <c r="F11672" t="s">
        <v>27</v>
      </c>
      <c r="G11672" t="s">
        <v>28</v>
      </c>
      <c r="H11672">
        <v>384</v>
      </c>
      <c r="I11672" t="s">
        <v>297</v>
      </c>
      <c r="J11672" t="s">
        <v>297</v>
      </c>
      <c r="K11672" s="2" t="str">
        <f t="shared" si="182"/>
        <v>202395-99 yearsAll other and unspecified malignant neoplasms (C17,C23-C24,C26-C31,C37-C41,C44-C49,C51-C52,C57-C60,C62-C63,C66,C68-C69,C73-C80,C97)</v>
      </c>
    </row>
    <row r="11673" spans="2:11" x14ac:dyDescent="0.35">
      <c r="B11673" t="s">
        <v>386</v>
      </c>
      <c r="C11673">
        <v>2023</v>
      </c>
      <c r="D11673" s="1" t="s">
        <v>302</v>
      </c>
      <c r="E11673" s="1" t="s">
        <v>303</v>
      </c>
      <c r="F11673" t="s">
        <v>29</v>
      </c>
      <c r="G11673" t="s">
        <v>30</v>
      </c>
      <c r="H11673">
        <v>143</v>
      </c>
      <c r="I11673" t="s">
        <v>297</v>
      </c>
      <c r="J11673" t="s">
        <v>297</v>
      </c>
      <c r="K11673" s="2" t="str">
        <f t="shared" si="182"/>
        <v>202395-99 years#In situ neoplasms, benign neoplasms and neoplasms of uncertain or unknown behavior (D00-D48)</v>
      </c>
    </row>
    <row r="11674" spans="2:11" x14ac:dyDescent="0.35">
      <c r="B11674" t="s">
        <v>386</v>
      </c>
      <c r="C11674">
        <v>2023</v>
      </c>
      <c r="D11674" s="1" t="s">
        <v>302</v>
      </c>
      <c r="E11674" s="1" t="s">
        <v>303</v>
      </c>
      <c r="F11674" t="s">
        <v>31</v>
      </c>
      <c r="G11674" t="s">
        <v>32</v>
      </c>
      <c r="H11674">
        <v>95</v>
      </c>
      <c r="I11674" t="s">
        <v>297</v>
      </c>
      <c r="J11674" t="s">
        <v>297</v>
      </c>
      <c r="K11674" s="2" t="str">
        <f t="shared" si="182"/>
        <v>202395-99 years#Anemias (D50-D64)</v>
      </c>
    </row>
    <row r="11675" spans="2:11" x14ac:dyDescent="0.35">
      <c r="B11675" t="s">
        <v>386</v>
      </c>
      <c r="C11675">
        <v>2023</v>
      </c>
      <c r="D11675" s="1" t="s">
        <v>302</v>
      </c>
      <c r="E11675" s="1" t="s">
        <v>303</v>
      </c>
      <c r="F11675" t="s">
        <v>137</v>
      </c>
      <c r="G11675" t="s">
        <v>138</v>
      </c>
      <c r="H11675">
        <v>501</v>
      </c>
      <c r="I11675" t="s">
        <v>297</v>
      </c>
      <c r="J11675" t="s">
        <v>297</v>
      </c>
      <c r="K11675" s="2" t="str">
        <f t="shared" si="182"/>
        <v>202395-99 years#Diabetes mellitus (E10-E14)</v>
      </c>
    </row>
    <row r="11676" spans="2:11" x14ac:dyDescent="0.35">
      <c r="B11676" t="s">
        <v>386</v>
      </c>
      <c r="C11676">
        <v>2023</v>
      </c>
      <c r="D11676" s="1" t="s">
        <v>302</v>
      </c>
      <c r="E11676" s="1" t="s">
        <v>303</v>
      </c>
      <c r="F11676" t="s">
        <v>183</v>
      </c>
      <c r="G11676" t="s">
        <v>184</v>
      </c>
      <c r="H11676">
        <v>623</v>
      </c>
      <c r="I11676" t="s">
        <v>297</v>
      </c>
      <c r="J11676" t="s">
        <v>297</v>
      </c>
      <c r="K11676" s="2" t="str">
        <f t="shared" si="182"/>
        <v>202395-99 years#Nutritional deficiencies (E40-E64)</v>
      </c>
    </row>
    <row r="11677" spans="2:11" x14ac:dyDescent="0.35">
      <c r="B11677" t="s">
        <v>386</v>
      </c>
      <c r="C11677">
        <v>2023</v>
      </c>
      <c r="D11677" s="1" t="s">
        <v>302</v>
      </c>
      <c r="E11677" s="1" t="s">
        <v>303</v>
      </c>
      <c r="F11677" t="s">
        <v>185</v>
      </c>
      <c r="G11677" t="s">
        <v>186</v>
      </c>
      <c r="H11677">
        <v>615</v>
      </c>
      <c r="I11677" t="s">
        <v>297</v>
      </c>
      <c r="J11677" t="s">
        <v>297</v>
      </c>
      <c r="K11677" s="2" t="str">
        <f t="shared" si="182"/>
        <v>202395-99 yearsMalnutrition (E40-E46)</v>
      </c>
    </row>
    <row r="11678" spans="2:11" x14ac:dyDescent="0.35">
      <c r="B11678" t="s">
        <v>386</v>
      </c>
      <c r="C11678">
        <v>2023</v>
      </c>
      <c r="D11678" s="1" t="s">
        <v>302</v>
      </c>
      <c r="E11678" s="1" t="s">
        <v>303</v>
      </c>
      <c r="F11678" t="s">
        <v>261</v>
      </c>
      <c r="G11678" t="s">
        <v>262</v>
      </c>
      <c r="H11678">
        <v>280</v>
      </c>
      <c r="I11678" t="s">
        <v>297</v>
      </c>
      <c r="J11678" t="s">
        <v>297</v>
      </c>
      <c r="K11678" s="2" t="str">
        <f t="shared" si="182"/>
        <v>202395-99 years#Parkinson disease (G20-G21)</v>
      </c>
    </row>
    <row r="11679" spans="2:11" x14ac:dyDescent="0.35">
      <c r="B11679" t="s">
        <v>386</v>
      </c>
      <c r="C11679">
        <v>2023</v>
      </c>
      <c r="D11679" s="1" t="s">
        <v>302</v>
      </c>
      <c r="E11679" s="1" t="s">
        <v>303</v>
      </c>
      <c r="F11679" t="s">
        <v>263</v>
      </c>
      <c r="G11679" t="s">
        <v>264</v>
      </c>
      <c r="H11679">
        <v>2949</v>
      </c>
      <c r="I11679" t="s">
        <v>297</v>
      </c>
      <c r="J11679" t="s">
        <v>297</v>
      </c>
      <c r="K11679" s="2" t="str">
        <f t="shared" si="182"/>
        <v>202395-99 years#Alzheimer disease (G30)</v>
      </c>
    </row>
    <row r="11680" spans="2:11" x14ac:dyDescent="0.35">
      <c r="B11680" t="s">
        <v>386</v>
      </c>
      <c r="C11680">
        <v>2023</v>
      </c>
      <c r="D11680" s="1" t="s">
        <v>302</v>
      </c>
      <c r="E11680" s="1" t="s">
        <v>303</v>
      </c>
      <c r="F11680" t="s">
        <v>35</v>
      </c>
      <c r="G11680" t="s">
        <v>36</v>
      </c>
      <c r="H11680">
        <v>13969</v>
      </c>
      <c r="I11680" t="s">
        <v>297</v>
      </c>
      <c r="J11680" t="s">
        <v>297</v>
      </c>
      <c r="K11680" s="2" t="str">
        <f t="shared" si="182"/>
        <v>202395-99 yearsMajor cardiovascular diseases (I00-I78)</v>
      </c>
    </row>
    <row r="11681" spans="2:11" x14ac:dyDescent="0.35">
      <c r="B11681" t="s">
        <v>386</v>
      </c>
      <c r="C11681">
        <v>2023</v>
      </c>
      <c r="D11681" s="1" t="s">
        <v>302</v>
      </c>
      <c r="E11681" s="1" t="s">
        <v>303</v>
      </c>
      <c r="F11681" t="s">
        <v>37</v>
      </c>
      <c r="G11681" t="s">
        <v>38</v>
      </c>
      <c r="H11681">
        <v>10355</v>
      </c>
      <c r="I11681" t="s">
        <v>297</v>
      </c>
      <c r="J11681" t="s">
        <v>297</v>
      </c>
      <c r="K11681" s="2" t="str">
        <f t="shared" si="182"/>
        <v>202395-99 years#Diseases of heart (I00-I09,I11,I13,I20-I51)</v>
      </c>
    </row>
    <row r="11682" spans="2:11" x14ac:dyDescent="0.35">
      <c r="B11682" t="s">
        <v>386</v>
      </c>
      <c r="C11682">
        <v>2023</v>
      </c>
      <c r="D11682" s="1" t="s">
        <v>302</v>
      </c>
      <c r="E11682" s="1" t="s">
        <v>303</v>
      </c>
      <c r="F11682" t="s">
        <v>187</v>
      </c>
      <c r="G11682" t="s">
        <v>188</v>
      </c>
      <c r="H11682">
        <v>51</v>
      </c>
      <c r="I11682" t="s">
        <v>297</v>
      </c>
      <c r="J11682" t="s">
        <v>297</v>
      </c>
      <c r="K11682" s="2" t="str">
        <f t="shared" si="182"/>
        <v>202395-99 yearsAcute rheumatic fever and chronic rheumatic heart diseases (I00-I09)</v>
      </c>
    </row>
    <row r="11683" spans="2:11" x14ac:dyDescent="0.35">
      <c r="B11683" t="s">
        <v>386</v>
      </c>
      <c r="C11683">
        <v>2023</v>
      </c>
      <c r="D11683" s="1" t="s">
        <v>302</v>
      </c>
      <c r="E11683" s="1" t="s">
        <v>303</v>
      </c>
      <c r="F11683" t="s">
        <v>151</v>
      </c>
      <c r="G11683" t="s">
        <v>152</v>
      </c>
      <c r="H11683">
        <v>1297</v>
      </c>
      <c r="I11683" t="s">
        <v>297</v>
      </c>
      <c r="J11683" t="s">
        <v>297</v>
      </c>
      <c r="K11683" s="2" t="str">
        <f t="shared" si="182"/>
        <v>202395-99 yearsHypertensive heart disease (I11)</v>
      </c>
    </row>
    <row r="11684" spans="2:11" x14ac:dyDescent="0.35">
      <c r="B11684" t="s">
        <v>386</v>
      </c>
      <c r="C11684">
        <v>2023</v>
      </c>
      <c r="D11684" s="1" t="s">
        <v>302</v>
      </c>
      <c r="E11684" s="1" t="s">
        <v>303</v>
      </c>
      <c r="F11684" t="s">
        <v>217</v>
      </c>
      <c r="G11684" t="s">
        <v>218</v>
      </c>
      <c r="H11684">
        <v>388</v>
      </c>
      <c r="I11684" t="s">
        <v>297</v>
      </c>
      <c r="J11684" t="s">
        <v>297</v>
      </c>
      <c r="K11684" s="2" t="str">
        <f t="shared" si="182"/>
        <v>202395-99 yearsHypertensive heart and renal disease (I13)</v>
      </c>
    </row>
    <row r="11685" spans="2:11" x14ac:dyDescent="0.35">
      <c r="B11685" t="s">
        <v>386</v>
      </c>
      <c r="C11685">
        <v>2023</v>
      </c>
      <c r="D11685" s="1" t="s">
        <v>302</v>
      </c>
      <c r="E11685" s="1" t="s">
        <v>303</v>
      </c>
      <c r="F11685" t="s">
        <v>39</v>
      </c>
      <c r="G11685" t="s">
        <v>40</v>
      </c>
      <c r="H11685">
        <v>4408</v>
      </c>
      <c r="I11685" t="s">
        <v>297</v>
      </c>
      <c r="J11685" t="s">
        <v>297</v>
      </c>
      <c r="K11685" s="2" t="str">
        <f t="shared" si="182"/>
        <v>202395-99 yearsIschemic heart diseases (I20-I25)</v>
      </c>
    </row>
    <row r="11686" spans="2:11" x14ac:dyDescent="0.35">
      <c r="B11686" t="s">
        <v>386</v>
      </c>
      <c r="C11686">
        <v>2023</v>
      </c>
      <c r="D11686" s="1" t="s">
        <v>302</v>
      </c>
      <c r="E11686" s="1" t="s">
        <v>303</v>
      </c>
      <c r="F11686" t="s">
        <v>189</v>
      </c>
      <c r="G11686" t="s">
        <v>190</v>
      </c>
      <c r="H11686">
        <v>866</v>
      </c>
      <c r="I11686" t="s">
        <v>297</v>
      </c>
      <c r="J11686" t="s">
        <v>297</v>
      </c>
      <c r="K11686" s="2" t="str">
        <f t="shared" si="182"/>
        <v>202395-99 yearsAcute myocardial infarction (I21-I22)</v>
      </c>
    </row>
    <row r="11687" spans="2:11" x14ac:dyDescent="0.35">
      <c r="B11687" t="s">
        <v>386</v>
      </c>
      <c r="C11687">
        <v>2023</v>
      </c>
      <c r="D11687" s="1" t="s">
        <v>302</v>
      </c>
      <c r="E11687" s="1" t="s">
        <v>303</v>
      </c>
      <c r="F11687" t="s">
        <v>227</v>
      </c>
      <c r="G11687" t="s">
        <v>228</v>
      </c>
      <c r="H11687">
        <v>44</v>
      </c>
      <c r="I11687" t="s">
        <v>297</v>
      </c>
      <c r="J11687" t="s">
        <v>297</v>
      </c>
      <c r="K11687" s="2" t="str">
        <f t="shared" si="182"/>
        <v>202395-99 yearsOther acute ischemic heart diseases (I24)</v>
      </c>
    </row>
    <row r="11688" spans="2:11" x14ac:dyDescent="0.35">
      <c r="B11688" t="s">
        <v>386</v>
      </c>
      <c r="C11688">
        <v>2023</v>
      </c>
      <c r="D11688" s="1" t="s">
        <v>302</v>
      </c>
      <c r="E11688" s="1" t="s">
        <v>303</v>
      </c>
      <c r="F11688" t="s">
        <v>153</v>
      </c>
      <c r="G11688" t="s">
        <v>154</v>
      </c>
      <c r="H11688">
        <v>3498</v>
      </c>
      <c r="I11688" t="s">
        <v>297</v>
      </c>
      <c r="J11688" t="s">
        <v>297</v>
      </c>
      <c r="K11688" s="2" t="str">
        <f t="shared" si="182"/>
        <v>202395-99 yearsOther forms of chronic ischemic heart disease (I20,I25)</v>
      </c>
    </row>
    <row r="11689" spans="2:11" x14ac:dyDescent="0.35">
      <c r="B11689" t="s">
        <v>386</v>
      </c>
      <c r="C11689">
        <v>2023</v>
      </c>
      <c r="D11689" s="1" t="s">
        <v>302</v>
      </c>
      <c r="E11689" s="1" t="s">
        <v>303</v>
      </c>
      <c r="F11689" t="s">
        <v>191</v>
      </c>
      <c r="G11689" t="s">
        <v>192</v>
      </c>
      <c r="H11689">
        <v>588</v>
      </c>
      <c r="I11689" t="s">
        <v>297</v>
      </c>
      <c r="J11689" t="s">
        <v>297</v>
      </c>
      <c r="K11689" s="2" t="str">
        <f t="shared" si="182"/>
        <v>202395-99 yearsAtherosclerotic cardiovascular disease, so described (I25.0)</v>
      </c>
    </row>
    <row r="11690" spans="2:11" x14ac:dyDescent="0.35">
      <c r="B11690" t="s">
        <v>386</v>
      </c>
      <c r="C11690">
        <v>2023</v>
      </c>
      <c r="D11690" s="1" t="s">
        <v>302</v>
      </c>
      <c r="E11690" s="1" t="s">
        <v>303</v>
      </c>
      <c r="F11690" t="s">
        <v>193</v>
      </c>
      <c r="G11690" t="s">
        <v>194</v>
      </c>
      <c r="H11690">
        <v>2910</v>
      </c>
      <c r="I11690" t="s">
        <v>297</v>
      </c>
      <c r="J11690" t="s">
        <v>297</v>
      </c>
      <c r="K11690" s="2" t="str">
        <f t="shared" si="182"/>
        <v>202395-99 yearsAll other forms of chronic ischemic heart disease (I20,I25.1-I25.9)</v>
      </c>
    </row>
    <row r="11691" spans="2:11" x14ac:dyDescent="0.35">
      <c r="B11691" t="s">
        <v>386</v>
      </c>
      <c r="C11691">
        <v>2023</v>
      </c>
      <c r="D11691" s="1" t="s">
        <v>302</v>
      </c>
      <c r="E11691" s="1" t="s">
        <v>303</v>
      </c>
      <c r="F11691" t="s">
        <v>41</v>
      </c>
      <c r="G11691" t="s">
        <v>42</v>
      </c>
      <c r="H11691">
        <v>4211</v>
      </c>
      <c r="I11691" t="s">
        <v>297</v>
      </c>
      <c r="J11691" t="s">
        <v>297</v>
      </c>
      <c r="K11691" s="2" t="str">
        <f t="shared" si="182"/>
        <v>202395-99 yearsOther heart diseases (I26-I51)</v>
      </c>
    </row>
    <row r="11692" spans="2:11" x14ac:dyDescent="0.35">
      <c r="B11692" t="s">
        <v>386</v>
      </c>
      <c r="C11692">
        <v>2023</v>
      </c>
      <c r="D11692" s="1" t="s">
        <v>302</v>
      </c>
      <c r="E11692" s="1" t="s">
        <v>303</v>
      </c>
      <c r="F11692" t="s">
        <v>45</v>
      </c>
      <c r="G11692" t="s">
        <v>46</v>
      </c>
      <c r="H11692">
        <v>2104</v>
      </c>
      <c r="I11692" t="s">
        <v>297</v>
      </c>
      <c r="J11692" t="s">
        <v>297</v>
      </c>
      <c r="K11692" s="2" t="str">
        <f t="shared" si="182"/>
        <v>202395-99 yearsHeart failure (I50)</v>
      </c>
    </row>
    <row r="11693" spans="2:11" x14ac:dyDescent="0.35">
      <c r="B11693" t="s">
        <v>386</v>
      </c>
      <c r="C11693">
        <v>2023</v>
      </c>
      <c r="D11693" s="1" t="s">
        <v>302</v>
      </c>
      <c r="E11693" s="1" t="s">
        <v>303</v>
      </c>
      <c r="F11693" t="s">
        <v>47</v>
      </c>
      <c r="G11693" t="s">
        <v>48</v>
      </c>
      <c r="H11693">
        <v>2096</v>
      </c>
      <c r="I11693" t="s">
        <v>297</v>
      </c>
      <c r="J11693" t="s">
        <v>297</v>
      </c>
      <c r="K11693" s="2" t="str">
        <f t="shared" si="182"/>
        <v>202395-99 yearsAll other forms of heart disease (I26-I28,I34-I38,I42-I49,I51)</v>
      </c>
    </row>
    <row r="11694" spans="2:11" x14ac:dyDescent="0.35">
      <c r="B11694" t="s">
        <v>386</v>
      </c>
      <c r="C11694">
        <v>2023</v>
      </c>
      <c r="D11694" s="1" t="s">
        <v>302</v>
      </c>
      <c r="E11694" s="1" t="s">
        <v>303</v>
      </c>
      <c r="F11694" t="s">
        <v>197</v>
      </c>
      <c r="G11694" t="s">
        <v>198</v>
      </c>
      <c r="H11694">
        <v>741</v>
      </c>
      <c r="I11694" t="s">
        <v>297</v>
      </c>
      <c r="J11694" t="s">
        <v>297</v>
      </c>
      <c r="K11694" s="2" t="str">
        <f t="shared" si="182"/>
        <v>202395-99 years#Essential hypertension and hypertensive renal disease (I10,I12,I15)</v>
      </c>
    </row>
    <row r="11695" spans="2:11" x14ac:dyDescent="0.35">
      <c r="B11695" t="s">
        <v>386</v>
      </c>
      <c r="C11695">
        <v>2023</v>
      </c>
      <c r="D11695" s="1" t="s">
        <v>302</v>
      </c>
      <c r="E11695" s="1" t="s">
        <v>303</v>
      </c>
      <c r="F11695" t="s">
        <v>49</v>
      </c>
      <c r="G11695" t="s">
        <v>50</v>
      </c>
      <c r="H11695">
        <v>2607</v>
      </c>
      <c r="I11695" t="s">
        <v>297</v>
      </c>
      <c r="J11695" t="s">
        <v>297</v>
      </c>
      <c r="K11695" s="2" t="str">
        <f t="shared" si="182"/>
        <v>202395-99 years#Cerebrovascular diseases (I60-I69)</v>
      </c>
    </row>
    <row r="11696" spans="2:11" x14ac:dyDescent="0.35">
      <c r="B11696" t="s">
        <v>386</v>
      </c>
      <c r="C11696">
        <v>2023</v>
      </c>
      <c r="D11696" s="1" t="s">
        <v>302</v>
      </c>
      <c r="E11696" s="1" t="s">
        <v>303</v>
      </c>
      <c r="F11696" t="s">
        <v>265</v>
      </c>
      <c r="G11696" t="s">
        <v>266</v>
      </c>
      <c r="H11696">
        <v>79</v>
      </c>
      <c r="I11696" t="s">
        <v>297</v>
      </c>
      <c r="J11696" t="s">
        <v>297</v>
      </c>
      <c r="K11696" s="2" t="str">
        <f t="shared" si="182"/>
        <v>202395-99 years#Atherosclerosis (I70)</v>
      </c>
    </row>
    <row r="11697" spans="2:11" x14ac:dyDescent="0.35">
      <c r="B11697" t="s">
        <v>386</v>
      </c>
      <c r="C11697">
        <v>2023</v>
      </c>
      <c r="D11697" s="1" t="s">
        <v>302</v>
      </c>
      <c r="E11697" s="1" t="s">
        <v>303</v>
      </c>
      <c r="F11697" t="s">
        <v>51</v>
      </c>
      <c r="G11697" t="s">
        <v>52</v>
      </c>
      <c r="H11697">
        <v>187</v>
      </c>
      <c r="I11697" t="s">
        <v>297</v>
      </c>
      <c r="J11697" t="s">
        <v>297</v>
      </c>
      <c r="K11697" s="2" t="str">
        <f t="shared" si="182"/>
        <v>202395-99 yearsOther diseases of circulatory system (I71-I78)</v>
      </c>
    </row>
    <row r="11698" spans="2:11" x14ac:dyDescent="0.35">
      <c r="B11698" t="s">
        <v>386</v>
      </c>
      <c r="C11698">
        <v>2023</v>
      </c>
      <c r="D11698" s="1" t="s">
        <v>302</v>
      </c>
      <c r="E11698" s="1" t="s">
        <v>303</v>
      </c>
      <c r="F11698" t="s">
        <v>155</v>
      </c>
      <c r="G11698" t="s">
        <v>156</v>
      </c>
      <c r="H11698">
        <v>64</v>
      </c>
      <c r="I11698" t="s">
        <v>297</v>
      </c>
      <c r="J11698" t="s">
        <v>297</v>
      </c>
      <c r="K11698" s="2" t="str">
        <f t="shared" si="182"/>
        <v>202395-99 years#Aortic aneurysm and dissection (I71)</v>
      </c>
    </row>
    <row r="11699" spans="2:11" x14ac:dyDescent="0.35">
      <c r="B11699" t="s">
        <v>386</v>
      </c>
      <c r="C11699">
        <v>2023</v>
      </c>
      <c r="D11699" s="1" t="s">
        <v>302</v>
      </c>
      <c r="E11699" s="1" t="s">
        <v>303</v>
      </c>
      <c r="F11699" t="s">
        <v>53</v>
      </c>
      <c r="G11699" t="s">
        <v>54</v>
      </c>
      <c r="H11699">
        <v>123</v>
      </c>
      <c r="I11699" t="s">
        <v>297</v>
      </c>
      <c r="J11699" t="s">
        <v>297</v>
      </c>
      <c r="K11699" s="2" t="str">
        <f t="shared" si="182"/>
        <v>202395-99 yearsOther diseases of arteries, arterioles and capillaries (I72-I78)</v>
      </c>
    </row>
    <row r="11700" spans="2:11" x14ac:dyDescent="0.35">
      <c r="B11700" t="s">
        <v>386</v>
      </c>
      <c r="C11700">
        <v>2023</v>
      </c>
      <c r="D11700" s="1" t="s">
        <v>302</v>
      </c>
      <c r="E11700" s="1" t="s">
        <v>303</v>
      </c>
      <c r="F11700" t="s">
        <v>55</v>
      </c>
      <c r="G11700" t="s">
        <v>56</v>
      </c>
      <c r="H11700">
        <v>24</v>
      </c>
      <c r="I11700" t="s">
        <v>297</v>
      </c>
      <c r="J11700" t="s">
        <v>297</v>
      </c>
      <c r="K11700" s="2" t="str">
        <f t="shared" si="182"/>
        <v>202395-99 yearsOther disorders of circulatory system (I80-I99)</v>
      </c>
    </row>
    <row r="11701" spans="2:11" x14ac:dyDescent="0.35">
      <c r="B11701" t="s">
        <v>386</v>
      </c>
      <c r="C11701">
        <v>2023</v>
      </c>
      <c r="D11701" s="1" t="s">
        <v>302</v>
      </c>
      <c r="E11701" s="1" t="s">
        <v>303</v>
      </c>
      <c r="F11701" t="s">
        <v>57</v>
      </c>
      <c r="G11701" t="s">
        <v>58</v>
      </c>
      <c r="H11701">
        <v>687</v>
      </c>
      <c r="I11701" t="s">
        <v>297</v>
      </c>
      <c r="J11701" t="s">
        <v>297</v>
      </c>
      <c r="K11701" s="2" t="str">
        <f t="shared" si="182"/>
        <v>202395-99 years#Influenza and pneumonia (J09-J18)</v>
      </c>
    </row>
    <row r="11702" spans="2:11" x14ac:dyDescent="0.35">
      <c r="B11702" t="s">
        <v>386</v>
      </c>
      <c r="C11702">
        <v>2023</v>
      </c>
      <c r="D11702" s="1" t="s">
        <v>302</v>
      </c>
      <c r="E11702" s="1" t="s">
        <v>303</v>
      </c>
      <c r="F11702" t="s">
        <v>59</v>
      </c>
      <c r="G11702" t="s">
        <v>60</v>
      </c>
      <c r="H11702">
        <v>106</v>
      </c>
      <c r="I11702" t="s">
        <v>297</v>
      </c>
      <c r="J11702" t="s">
        <v>297</v>
      </c>
      <c r="K11702" s="2" t="str">
        <f t="shared" si="182"/>
        <v>202395-99 yearsInfluenza (J09-J11)</v>
      </c>
    </row>
    <row r="11703" spans="2:11" x14ac:dyDescent="0.35">
      <c r="B11703" t="s">
        <v>386</v>
      </c>
      <c r="C11703">
        <v>2023</v>
      </c>
      <c r="D11703" s="1" t="s">
        <v>302</v>
      </c>
      <c r="E11703" s="1" t="s">
        <v>303</v>
      </c>
      <c r="F11703" t="s">
        <v>61</v>
      </c>
      <c r="G11703" t="s">
        <v>62</v>
      </c>
      <c r="H11703">
        <v>581</v>
      </c>
      <c r="I11703" t="s">
        <v>297</v>
      </c>
      <c r="J11703" t="s">
        <v>297</v>
      </c>
      <c r="K11703" s="2" t="str">
        <f t="shared" si="182"/>
        <v>202395-99 yearsPneumonia (J12-J18)</v>
      </c>
    </row>
    <row r="11704" spans="2:11" x14ac:dyDescent="0.35">
      <c r="B11704" t="s">
        <v>386</v>
      </c>
      <c r="C11704">
        <v>2023</v>
      </c>
      <c r="D11704" s="1" t="s">
        <v>302</v>
      </c>
      <c r="E11704" s="1" t="s">
        <v>303</v>
      </c>
      <c r="F11704" t="s">
        <v>67</v>
      </c>
      <c r="G11704" t="s">
        <v>68</v>
      </c>
      <c r="H11704">
        <v>1118</v>
      </c>
      <c r="I11704" t="s">
        <v>297</v>
      </c>
      <c r="J11704" t="s">
        <v>297</v>
      </c>
      <c r="K11704" s="2" t="str">
        <f t="shared" si="182"/>
        <v>202395-99 years#Chronic lower respiratory diseases (J40-J47)</v>
      </c>
    </row>
    <row r="11705" spans="2:11" x14ac:dyDescent="0.35">
      <c r="B11705" t="s">
        <v>386</v>
      </c>
      <c r="C11705">
        <v>2023</v>
      </c>
      <c r="D11705" s="1" t="s">
        <v>302</v>
      </c>
      <c r="E11705" s="1" t="s">
        <v>303</v>
      </c>
      <c r="F11705" t="s">
        <v>251</v>
      </c>
      <c r="G11705" t="s">
        <v>252</v>
      </c>
      <c r="H11705">
        <v>42</v>
      </c>
      <c r="I11705" t="s">
        <v>297</v>
      </c>
      <c r="J11705" t="s">
        <v>297</v>
      </c>
      <c r="K11705" s="2" t="str">
        <f t="shared" si="182"/>
        <v>202395-99 yearsEmphysema (J43)</v>
      </c>
    </row>
    <row r="11706" spans="2:11" x14ac:dyDescent="0.35">
      <c r="B11706" t="s">
        <v>386</v>
      </c>
      <c r="C11706">
        <v>2023</v>
      </c>
      <c r="D11706" s="1" t="s">
        <v>302</v>
      </c>
      <c r="E11706" s="1" t="s">
        <v>303</v>
      </c>
      <c r="F11706" t="s">
        <v>117</v>
      </c>
      <c r="G11706" t="s">
        <v>118</v>
      </c>
      <c r="H11706">
        <v>16</v>
      </c>
      <c r="I11706" t="s">
        <v>297</v>
      </c>
      <c r="J11706" t="s">
        <v>297</v>
      </c>
      <c r="K11706" s="2" t="str">
        <f t="shared" si="182"/>
        <v>202395-99 yearsAsthma (J45-J46)</v>
      </c>
    </row>
    <row r="11707" spans="2:11" x14ac:dyDescent="0.35">
      <c r="B11707" t="s">
        <v>386</v>
      </c>
      <c r="C11707">
        <v>2023</v>
      </c>
      <c r="D11707" s="1" t="s">
        <v>302</v>
      </c>
      <c r="E11707" s="1" t="s">
        <v>303</v>
      </c>
      <c r="F11707" t="s">
        <v>199</v>
      </c>
      <c r="G11707" t="s">
        <v>200</v>
      </c>
      <c r="H11707">
        <v>1055</v>
      </c>
      <c r="I11707" t="s">
        <v>297</v>
      </c>
      <c r="J11707" t="s">
        <v>297</v>
      </c>
      <c r="K11707" s="2" t="str">
        <f t="shared" si="182"/>
        <v>202395-99 yearsOther chronic lower respiratory diseases (J44,J47)</v>
      </c>
    </row>
    <row r="11708" spans="2:11" x14ac:dyDescent="0.35">
      <c r="B11708" t="s">
        <v>386</v>
      </c>
      <c r="C11708">
        <v>2023</v>
      </c>
      <c r="D11708" s="1" t="s">
        <v>302</v>
      </c>
      <c r="E11708" s="1" t="s">
        <v>303</v>
      </c>
      <c r="F11708" t="s">
        <v>157</v>
      </c>
      <c r="G11708" t="s">
        <v>158</v>
      </c>
      <c r="H11708">
        <v>308</v>
      </c>
      <c r="I11708" t="s">
        <v>297</v>
      </c>
      <c r="J11708" t="s">
        <v>297</v>
      </c>
      <c r="K11708" s="2" t="str">
        <f t="shared" si="182"/>
        <v>202395-99 years#Pneumonitis due to solids and liquids (J69)</v>
      </c>
    </row>
    <row r="11709" spans="2:11" x14ac:dyDescent="0.35">
      <c r="B11709" t="s">
        <v>386</v>
      </c>
      <c r="C11709">
        <v>2023</v>
      </c>
      <c r="D11709" s="1" t="s">
        <v>302</v>
      </c>
      <c r="E11709" s="1" t="s">
        <v>303</v>
      </c>
      <c r="F11709" t="s">
        <v>71</v>
      </c>
      <c r="G11709" t="s">
        <v>72</v>
      </c>
      <c r="H11709">
        <v>441</v>
      </c>
      <c r="I11709" t="s">
        <v>297</v>
      </c>
      <c r="J11709" t="s">
        <v>297</v>
      </c>
      <c r="K11709" s="2" t="str">
        <f t="shared" si="182"/>
        <v>202395-99 yearsOther diseases of respiratory system (J00-J06,J30- J39,J67,J70-J98)</v>
      </c>
    </row>
    <row r="11710" spans="2:11" x14ac:dyDescent="0.35">
      <c r="B11710" t="s">
        <v>386</v>
      </c>
      <c r="C11710">
        <v>2023</v>
      </c>
      <c r="D11710" s="1" t="s">
        <v>302</v>
      </c>
      <c r="E11710" s="1" t="s">
        <v>303</v>
      </c>
      <c r="F11710" t="s">
        <v>219</v>
      </c>
      <c r="G11710" t="s">
        <v>220</v>
      </c>
      <c r="H11710">
        <v>25</v>
      </c>
      <c r="I11710" t="s">
        <v>297</v>
      </c>
      <c r="J11710" t="s">
        <v>297</v>
      </c>
      <c r="K11710" s="2" t="str">
        <f t="shared" si="182"/>
        <v>202395-99 years#Peptic ulcer (K25-K28)</v>
      </c>
    </row>
    <row r="11711" spans="2:11" x14ac:dyDescent="0.35">
      <c r="B11711" t="s">
        <v>386</v>
      </c>
      <c r="C11711">
        <v>2023</v>
      </c>
      <c r="D11711" s="1" t="s">
        <v>302</v>
      </c>
      <c r="E11711" s="1" t="s">
        <v>303</v>
      </c>
      <c r="F11711" t="s">
        <v>73</v>
      </c>
      <c r="G11711" t="s">
        <v>74</v>
      </c>
      <c r="H11711">
        <v>34</v>
      </c>
      <c r="I11711" t="s">
        <v>297</v>
      </c>
      <c r="J11711" t="s">
        <v>297</v>
      </c>
      <c r="K11711" s="2" t="str">
        <f t="shared" si="182"/>
        <v>202395-99 years#Hernia (K40-K46)</v>
      </c>
    </row>
    <row r="11712" spans="2:11" x14ac:dyDescent="0.35">
      <c r="B11712" t="s">
        <v>386</v>
      </c>
      <c r="C11712">
        <v>2023</v>
      </c>
      <c r="D11712" s="1" t="s">
        <v>302</v>
      </c>
      <c r="E11712" s="1" t="s">
        <v>303</v>
      </c>
      <c r="F11712" t="s">
        <v>201</v>
      </c>
      <c r="G11712" t="s">
        <v>202</v>
      </c>
      <c r="H11712">
        <v>29</v>
      </c>
      <c r="I11712" t="s">
        <v>297</v>
      </c>
      <c r="J11712" t="s">
        <v>297</v>
      </c>
      <c r="K11712" s="2" t="str">
        <f t="shared" si="182"/>
        <v>202395-99 years#Chronic liver disease and cirrhosis (K70,K73-K74)</v>
      </c>
    </row>
    <row r="11713" spans="2:11" x14ac:dyDescent="0.35">
      <c r="B11713" t="s">
        <v>386</v>
      </c>
      <c r="C11713">
        <v>2023</v>
      </c>
      <c r="D11713" s="1" t="s">
        <v>302</v>
      </c>
      <c r="E11713" s="1" t="s">
        <v>303</v>
      </c>
      <c r="F11713" t="s">
        <v>205</v>
      </c>
      <c r="G11713" t="s">
        <v>206</v>
      </c>
      <c r="H11713">
        <v>26</v>
      </c>
      <c r="I11713" t="s">
        <v>297</v>
      </c>
      <c r="J11713" t="s">
        <v>297</v>
      </c>
      <c r="K11713" s="2" t="str">
        <f t="shared" si="182"/>
        <v>202395-99 yearsOther chronic liver disease and cirrhosis (K73-K74)</v>
      </c>
    </row>
    <row r="11714" spans="2:11" x14ac:dyDescent="0.35">
      <c r="B11714" t="s">
        <v>386</v>
      </c>
      <c r="C11714">
        <v>2023</v>
      </c>
      <c r="D11714" s="1" t="s">
        <v>302</v>
      </c>
      <c r="E11714" s="1" t="s">
        <v>303</v>
      </c>
      <c r="F11714" t="s">
        <v>229</v>
      </c>
      <c r="G11714" t="s">
        <v>230</v>
      </c>
      <c r="H11714">
        <v>67</v>
      </c>
      <c r="I11714" t="s">
        <v>297</v>
      </c>
      <c r="J11714" t="s">
        <v>297</v>
      </c>
      <c r="K11714" s="2" t="str">
        <f t="shared" si="182"/>
        <v>202395-99 years#Cholelithiasis and other disorders of gallbladder (K80-K82)</v>
      </c>
    </row>
    <row r="11715" spans="2:11" x14ac:dyDescent="0.35">
      <c r="B11715" t="s">
        <v>386</v>
      </c>
      <c r="C11715">
        <v>2023</v>
      </c>
      <c r="D11715" s="1" t="s">
        <v>302</v>
      </c>
      <c r="E11715" s="1" t="s">
        <v>303</v>
      </c>
      <c r="F11715" t="s">
        <v>75</v>
      </c>
      <c r="G11715" t="s">
        <v>76</v>
      </c>
      <c r="H11715">
        <v>555</v>
      </c>
      <c r="I11715" t="s">
        <v>297</v>
      </c>
      <c r="J11715" t="s">
        <v>297</v>
      </c>
      <c r="K11715" s="2" t="str">
        <f t="shared" ref="K11715:K11778" si="183">C11715&amp;D11715&amp;F11715</f>
        <v>202395-99 years#Nephritis, nephrotic syndrome and nephrosis (N00-N07,N17-N19,N25-N27)</v>
      </c>
    </row>
    <row r="11716" spans="2:11" x14ac:dyDescent="0.35">
      <c r="B11716" t="s">
        <v>386</v>
      </c>
      <c r="C11716">
        <v>2023</v>
      </c>
      <c r="D11716" s="1" t="s">
        <v>302</v>
      </c>
      <c r="E11716" s="1" t="s">
        <v>303</v>
      </c>
      <c r="F11716" t="s">
        <v>271</v>
      </c>
      <c r="G11716" t="s">
        <v>272</v>
      </c>
      <c r="H11716">
        <v>12</v>
      </c>
      <c r="I11716" t="s">
        <v>297</v>
      </c>
      <c r="J11716" t="s">
        <v>297</v>
      </c>
      <c r="K11716" s="2" t="str">
        <f t="shared" si="183"/>
        <v>202395-99 yearsAcute and rapidly progressive nephritic and nephrotic syndrome (N00-N01,N04)</v>
      </c>
    </row>
    <row r="11717" spans="2:11" x14ac:dyDescent="0.35">
      <c r="B11717" t="s">
        <v>386</v>
      </c>
      <c r="C11717">
        <v>2023</v>
      </c>
      <c r="D11717" s="1" t="s">
        <v>302</v>
      </c>
      <c r="E11717" s="1" t="s">
        <v>303</v>
      </c>
      <c r="F11717" t="s">
        <v>77</v>
      </c>
      <c r="G11717" t="s">
        <v>78</v>
      </c>
      <c r="H11717">
        <v>543</v>
      </c>
      <c r="I11717" t="s">
        <v>297</v>
      </c>
      <c r="J11717" t="s">
        <v>297</v>
      </c>
      <c r="K11717" s="2" t="str">
        <f t="shared" si="183"/>
        <v>202395-99 yearsRenal failure (N17-N19)</v>
      </c>
    </row>
    <row r="11718" spans="2:11" x14ac:dyDescent="0.35">
      <c r="B11718" t="s">
        <v>386</v>
      </c>
      <c r="C11718">
        <v>2023</v>
      </c>
      <c r="D11718" s="1" t="s">
        <v>302</v>
      </c>
      <c r="E11718" s="1" t="s">
        <v>303</v>
      </c>
      <c r="F11718" t="s">
        <v>283</v>
      </c>
      <c r="G11718" t="s">
        <v>284</v>
      </c>
      <c r="H11718">
        <v>11</v>
      </c>
      <c r="I11718" t="s">
        <v>297</v>
      </c>
      <c r="J11718" t="s">
        <v>297</v>
      </c>
      <c r="K11718" s="2" t="str">
        <f t="shared" si="183"/>
        <v>202395-99 years#Hyperplasia of prostate (N40)</v>
      </c>
    </row>
    <row r="11719" spans="2:11" x14ac:dyDescent="0.35">
      <c r="B11719" t="s">
        <v>386</v>
      </c>
      <c r="C11719">
        <v>2023</v>
      </c>
      <c r="D11719" s="1" t="s">
        <v>302</v>
      </c>
      <c r="E11719" s="1" t="s">
        <v>303</v>
      </c>
      <c r="F11719" t="s">
        <v>81</v>
      </c>
      <c r="G11719" t="s">
        <v>82</v>
      </c>
      <c r="H11719">
        <v>13</v>
      </c>
      <c r="I11719" t="s">
        <v>297</v>
      </c>
      <c r="J11719" t="s">
        <v>297</v>
      </c>
      <c r="K11719" s="2" t="str">
        <f t="shared" si="183"/>
        <v>202395-99 years#Congenital malformations, deformations and chromosomal abnormalities (Q00-Q99)</v>
      </c>
    </row>
    <row r="11720" spans="2:11" x14ac:dyDescent="0.35">
      <c r="B11720" t="s">
        <v>386</v>
      </c>
      <c r="C11720">
        <v>2023</v>
      </c>
      <c r="D11720" s="1" t="s">
        <v>302</v>
      </c>
      <c r="E11720" s="1" t="s">
        <v>303</v>
      </c>
      <c r="F11720" t="s">
        <v>83</v>
      </c>
      <c r="G11720" t="s">
        <v>84</v>
      </c>
      <c r="H11720">
        <v>655</v>
      </c>
      <c r="I11720" t="s">
        <v>297</v>
      </c>
      <c r="J11720" t="s">
        <v>297</v>
      </c>
      <c r="K11720" s="2" t="str">
        <f t="shared" si="183"/>
        <v>202395-99 yearsSymptoms, signs and abnormal clinical and laboratory findings, not elsewhere classified (R00-R99)</v>
      </c>
    </row>
    <row r="11721" spans="2:11" x14ac:dyDescent="0.35">
      <c r="B11721" t="s">
        <v>386</v>
      </c>
      <c r="C11721">
        <v>2023</v>
      </c>
      <c r="D11721" s="1" t="s">
        <v>302</v>
      </c>
      <c r="E11721" s="1" t="s">
        <v>303</v>
      </c>
      <c r="F11721" t="s">
        <v>85</v>
      </c>
      <c r="G11721" t="s">
        <v>86</v>
      </c>
      <c r="H11721">
        <v>6653</v>
      </c>
      <c r="I11721" t="s">
        <v>297</v>
      </c>
      <c r="J11721" t="s">
        <v>297</v>
      </c>
      <c r="K11721" s="2" t="str">
        <f t="shared" si="183"/>
        <v xml:space="preserve">202395-99 yearsAll other diseases (Residual) </v>
      </c>
    </row>
    <row r="11722" spans="2:11" x14ac:dyDescent="0.35">
      <c r="B11722" t="s">
        <v>386</v>
      </c>
      <c r="C11722">
        <v>2023</v>
      </c>
      <c r="D11722" s="1" t="s">
        <v>302</v>
      </c>
      <c r="E11722" s="1" t="s">
        <v>303</v>
      </c>
      <c r="F11722" t="s">
        <v>231</v>
      </c>
      <c r="G11722" t="s">
        <v>232</v>
      </c>
      <c r="H11722">
        <v>32</v>
      </c>
      <c r="I11722" t="s">
        <v>297</v>
      </c>
      <c r="J11722" t="s">
        <v>297</v>
      </c>
      <c r="K11722" s="2" t="str">
        <f t="shared" si="183"/>
        <v>202395-99 years#Enterocolitis due to Clostridium difficile (A04.7)</v>
      </c>
    </row>
    <row r="11723" spans="2:11" x14ac:dyDescent="0.35">
      <c r="B11723" t="s">
        <v>386</v>
      </c>
      <c r="C11723">
        <v>2023</v>
      </c>
      <c r="D11723" s="1" t="s">
        <v>302</v>
      </c>
      <c r="E11723" s="1" t="s">
        <v>303</v>
      </c>
      <c r="F11723" t="s">
        <v>308</v>
      </c>
      <c r="G11723" t="s">
        <v>309</v>
      </c>
      <c r="H11723">
        <v>1245</v>
      </c>
      <c r="I11723" t="s">
        <v>297</v>
      </c>
      <c r="J11723" t="s">
        <v>297</v>
      </c>
      <c r="K11723" s="2" t="str">
        <f t="shared" si="183"/>
        <v>202395-99 years#COVID-19 (U07.1)</v>
      </c>
    </row>
    <row r="11724" spans="2:11" x14ac:dyDescent="0.35">
      <c r="B11724" t="s">
        <v>386</v>
      </c>
      <c r="C11724">
        <v>2023</v>
      </c>
      <c r="D11724" s="1" t="s">
        <v>302</v>
      </c>
      <c r="E11724" s="1" t="s">
        <v>303</v>
      </c>
      <c r="F11724" t="s">
        <v>310</v>
      </c>
      <c r="G11724" t="s">
        <v>311</v>
      </c>
      <c r="H11724">
        <v>808</v>
      </c>
      <c r="I11724" t="s">
        <v>297</v>
      </c>
      <c r="J11724" t="s">
        <v>297</v>
      </c>
      <c r="K11724" s="2" t="str">
        <f t="shared" si="183"/>
        <v>202395-99 yearsData not shown due to 6 month lag to account for delays in death certificate completion for certain causes of death (999)</v>
      </c>
    </row>
    <row r="11725" spans="2:11" x14ac:dyDescent="0.35">
      <c r="B11725" t="s">
        <v>386</v>
      </c>
      <c r="C11725">
        <v>2023</v>
      </c>
      <c r="D11725" s="1" t="s">
        <v>304</v>
      </c>
      <c r="E11725" s="1" t="s">
        <v>305</v>
      </c>
      <c r="F11725" t="s">
        <v>14</v>
      </c>
      <c r="G11725" t="s">
        <v>15</v>
      </c>
      <c r="H11725">
        <v>40</v>
      </c>
      <c r="I11725" t="s">
        <v>297</v>
      </c>
      <c r="J11725" t="s">
        <v>297</v>
      </c>
      <c r="K11725" s="2" t="str">
        <f t="shared" si="183"/>
        <v>2023100+ years#Septicemia (A40-A41)</v>
      </c>
    </row>
    <row r="11726" spans="2:11" x14ac:dyDescent="0.35">
      <c r="B11726" t="s">
        <v>386</v>
      </c>
      <c r="C11726">
        <v>2023</v>
      </c>
      <c r="D11726" s="1" t="s">
        <v>304</v>
      </c>
      <c r="E11726" s="1" t="s">
        <v>305</v>
      </c>
      <c r="F11726" t="s">
        <v>16</v>
      </c>
      <c r="G11726" t="s">
        <v>17</v>
      </c>
      <c r="H11726">
        <v>328</v>
      </c>
      <c r="I11726" t="s">
        <v>297</v>
      </c>
      <c r="J11726" t="s">
        <v>297</v>
      </c>
      <c r="K11726" s="2" t="str">
        <f t="shared" si="183"/>
        <v>2023100+ yearsOther and unspecified infectious and parasitic diseases and their sequelae (A00,A05,A20-A36,A42-A44,A48-A49,A54-A79,A81-A82,A85.0-A85.1,A85.8,A86-B04,B06-B09,B25-B49,B55-B99,U07.1)</v>
      </c>
    </row>
    <row r="11727" spans="2:11" x14ac:dyDescent="0.35">
      <c r="B11727" t="s">
        <v>386</v>
      </c>
      <c r="C11727">
        <v>2023</v>
      </c>
      <c r="D11727" s="1" t="s">
        <v>304</v>
      </c>
      <c r="E11727" s="1" t="s">
        <v>305</v>
      </c>
      <c r="F11727" t="s">
        <v>18</v>
      </c>
      <c r="G11727" t="s">
        <v>19</v>
      </c>
      <c r="H11727">
        <v>314</v>
      </c>
      <c r="I11727" t="s">
        <v>297</v>
      </c>
      <c r="J11727" t="s">
        <v>297</v>
      </c>
      <c r="K11727" s="2" t="str">
        <f t="shared" si="183"/>
        <v>2023100+ years#Malignant neoplasms (C00-C97)</v>
      </c>
    </row>
    <row r="11728" spans="2:11" x14ac:dyDescent="0.35">
      <c r="B11728" t="s">
        <v>386</v>
      </c>
      <c r="C11728">
        <v>2023</v>
      </c>
      <c r="D11728" s="1" t="s">
        <v>304</v>
      </c>
      <c r="E11728" s="1" t="s">
        <v>305</v>
      </c>
      <c r="F11728" t="s">
        <v>149</v>
      </c>
      <c r="G11728" t="s">
        <v>150</v>
      </c>
      <c r="H11728">
        <v>41</v>
      </c>
      <c r="I11728" t="s">
        <v>297</v>
      </c>
      <c r="J11728" t="s">
        <v>297</v>
      </c>
      <c r="K11728" s="2" t="str">
        <f t="shared" si="183"/>
        <v>2023100+ yearsMalignant neoplasms of colon, rectum and anus (C18-C21)</v>
      </c>
    </row>
    <row r="11729" spans="2:11" x14ac:dyDescent="0.35">
      <c r="B11729" t="s">
        <v>386</v>
      </c>
      <c r="C11729">
        <v>2023</v>
      </c>
      <c r="D11729" s="1" t="s">
        <v>304</v>
      </c>
      <c r="E11729" s="1" t="s">
        <v>305</v>
      </c>
      <c r="F11729" t="s">
        <v>213</v>
      </c>
      <c r="G11729" t="s">
        <v>214</v>
      </c>
      <c r="H11729">
        <v>11</v>
      </c>
      <c r="I11729" t="s">
        <v>297</v>
      </c>
      <c r="J11729" t="s">
        <v>297</v>
      </c>
      <c r="K11729" s="2" t="str">
        <f t="shared" si="183"/>
        <v>2023100+ yearsMalignant neoplasm of pancreas (C25)</v>
      </c>
    </row>
    <row r="11730" spans="2:11" x14ac:dyDescent="0.35">
      <c r="B11730" t="s">
        <v>386</v>
      </c>
      <c r="C11730">
        <v>2023</v>
      </c>
      <c r="D11730" s="1" t="s">
        <v>304</v>
      </c>
      <c r="E11730" s="1" t="s">
        <v>305</v>
      </c>
      <c r="F11730" t="s">
        <v>173</v>
      </c>
      <c r="G11730" t="s">
        <v>174</v>
      </c>
      <c r="H11730">
        <v>28</v>
      </c>
      <c r="I11730" t="s">
        <v>297</v>
      </c>
      <c r="J11730" t="s">
        <v>297</v>
      </c>
      <c r="K11730" s="2" t="str">
        <f t="shared" si="183"/>
        <v>2023100+ yearsMalignant neoplasms of trachea, bronchus and lung (C33-C34)</v>
      </c>
    </row>
    <row r="11731" spans="2:11" x14ac:dyDescent="0.35">
      <c r="B11731" t="s">
        <v>386</v>
      </c>
      <c r="C11731">
        <v>2023</v>
      </c>
      <c r="D11731" s="1" t="s">
        <v>304</v>
      </c>
      <c r="E11731" s="1" t="s">
        <v>305</v>
      </c>
      <c r="F11731" t="s">
        <v>177</v>
      </c>
      <c r="G11731" t="s">
        <v>178</v>
      </c>
      <c r="H11731">
        <v>45</v>
      </c>
      <c r="I11731" t="s">
        <v>297</v>
      </c>
      <c r="J11731" t="s">
        <v>297</v>
      </c>
      <c r="K11731" s="2" t="str">
        <f t="shared" si="183"/>
        <v>2023100+ yearsMalignant neoplasm of breast (C50)</v>
      </c>
    </row>
    <row r="11732" spans="2:11" x14ac:dyDescent="0.35">
      <c r="B11732" t="s">
        <v>386</v>
      </c>
      <c r="C11732">
        <v>2023</v>
      </c>
      <c r="D11732" s="1" t="s">
        <v>304</v>
      </c>
      <c r="E11732" s="1" t="s">
        <v>305</v>
      </c>
      <c r="F11732" t="s">
        <v>249</v>
      </c>
      <c r="G11732" t="s">
        <v>250</v>
      </c>
      <c r="H11732">
        <v>28</v>
      </c>
      <c r="I11732" t="s">
        <v>297</v>
      </c>
      <c r="J11732" t="s">
        <v>297</v>
      </c>
      <c r="K11732" s="2" t="str">
        <f t="shared" si="183"/>
        <v>2023100+ yearsMalignant neoplasm of prostate (C61)</v>
      </c>
    </row>
    <row r="11733" spans="2:11" x14ac:dyDescent="0.35">
      <c r="B11733" t="s">
        <v>386</v>
      </c>
      <c r="C11733">
        <v>2023</v>
      </c>
      <c r="D11733" s="1" t="s">
        <v>304</v>
      </c>
      <c r="E11733" s="1" t="s">
        <v>305</v>
      </c>
      <c r="F11733" t="s">
        <v>115</v>
      </c>
      <c r="G11733" t="s">
        <v>116</v>
      </c>
      <c r="H11733">
        <v>11</v>
      </c>
      <c r="I11733" t="s">
        <v>297</v>
      </c>
      <c r="J11733" t="s">
        <v>297</v>
      </c>
      <c r="K11733" s="2" t="str">
        <f t="shared" si="183"/>
        <v>2023100+ yearsMalignant neoplasms of kidney and renal pelvis (C64-C65)</v>
      </c>
    </row>
    <row r="11734" spans="2:11" x14ac:dyDescent="0.35">
      <c r="B11734" t="s">
        <v>386</v>
      </c>
      <c r="C11734">
        <v>2023</v>
      </c>
      <c r="D11734" s="1" t="s">
        <v>304</v>
      </c>
      <c r="E11734" s="1" t="s">
        <v>305</v>
      </c>
      <c r="F11734" t="s">
        <v>225</v>
      </c>
      <c r="G11734" t="s">
        <v>226</v>
      </c>
      <c r="H11734">
        <v>20</v>
      </c>
      <c r="I11734" t="s">
        <v>297</v>
      </c>
      <c r="J11734" t="s">
        <v>297</v>
      </c>
      <c r="K11734" s="2" t="str">
        <f t="shared" si="183"/>
        <v>2023100+ yearsMalignant neoplasm of bladder (C67)</v>
      </c>
    </row>
    <row r="11735" spans="2:11" x14ac:dyDescent="0.35">
      <c r="B11735" t="s">
        <v>386</v>
      </c>
      <c r="C11735">
        <v>2023</v>
      </c>
      <c r="D11735" s="1" t="s">
        <v>304</v>
      </c>
      <c r="E11735" s="1" t="s">
        <v>305</v>
      </c>
      <c r="F11735" t="s">
        <v>23</v>
      </c>
      <c r="G11735" t="s">
        <v>24</v>
      </c>
      <c r="H11735">
        <v>38</v>
      </c>
      <c r="I11735" t="s">
        <v>297</v>
      </c>
      <c r="J11735" t="s">
        <v>297</v>
      </c>
      <c r="K11735" s="2" t="str">
        <f t="shared" si="183"/>
        <v>2023100+ yearsMalignant neoplasms of lymphoid, hematopoietic and related tissue (C81-C96)</v>
      </c>
    </row>
    <row r="11736" spans="2:11" x14ac:dyDescent="0.35">
      <c r="B11736" t="s">
        <v>386</v>
      </c>
      <c r="C11736">
        <v>2023</v>
      </c>
      <c r="D11736" s="1" t="s">
        <v>304</v>
      </c>
      <c r="E11736" s="1" t="s">
        <v>305</v>
      </c>
      <c r="F11736" t="s">
        <v>135</v>
      </c>
      <c r="G11736" t="s">
        <v>136</v>
      </c>
      <c r="H11736">
        <v>17</v>
      </c>
      <c r="I11736" t="s">
        <v>297</v>
      </c>
      <c r="J11736" t="s">
        <v>297</v>
      </c>
      <c r="K11736" s="2" t="str">
        <f t="shared" si="183"/>
        <v>2023100+ yearsNon-Hodgkin lymphoma (C82-C85)</v>
      </c>
    </row>
    <row r="11737" spans="2:11" x14ac:dyDescent="0.35">
      <c r="B11737" t="s">
        <v>386</v>
      </c>
      <c r="C11737">
        <v>2023</v>
      </c>
      <c r="D11737" s="1" t="s">
        <v>304</v>
      </c>
      <c r="E11737" s="1" t="s">
        <v>305</v>
      </c>
      <c r="F11737" t="s">
        <v>25</v>
      </c>
      <c r="G11737" t="s">
        <v>26</v>
      </c>
      <c r="H11737">
        <v>15</v>
      </c>
      <c r="I11737" t="s">
        <v>297</v>
      </c>
      <c r="J11737" t="s">
        <v>297</v>
      </c>
      <c r="K11737" s="2" t="str">
        <f t="shared" si="183"/>
        <v>2023100+ yearsLeukemia (C91-C95)</v>
      </c>
    </row>
    <row r="11738" spans="2:11" x14ac:dyDescent="0.35">
      <c r="B11738" t="s">
        <v>386</v>
      </c>
      <c r="C11738">
        <v>2023</v>
      </c>
      <c r="D11738" s="1" t="s">
        <v>304</v>
      </c>
      <c r="E11738" s="1" t="s">
        <v>305</v>
      </c>
      <c r="F11738" t="s">
        <v>27</v>
      </c>
      <c r="G11738" t="s">
        <v>28</v>
      </c>
      <c r="H11738">
        <v>61</v>
      </c>
      <c r="I11738" t="s">
        <v>297</v>
      </c>
      <c r="J11738" t="s">
        <v>297</v>
      </c>
      <c r="K11738" s="2" t="str">
        <f t="shared" si="183"/>
        <v>2023100+ yearsAll other and unspecified malignant neoplasms (C17,C23-C24,C26-C31,C37-C41,C44-C49,C51-C52,C57-C60,C62-C63,C66,C68-C69,C73-C80,C97)</v>
      </c>
    </row>
    <row r="11739" spans="2:11" x14ac:dyDescent="0.35">
      <c r="B11739" t="s">
        <v>386</v>
      </c>
      <c r="C11739">
        <v>2023</v>
      </c>
      <c r="D11739" s="1" t="s">
        <v>304</v>
      </c>
      <c r="E11739" s="1" t="s">
        <v>305</v>
      </c>
      <c r="F11739" t="s">
        <v>29</v>
      </c>
      <c r="G11739" t="s">
        <v>30</v>
      </c>
      <c r="H11739">
        <v>22</v>
      </c>
      <c r="I11739" t="s">
        <v>297</v>
      </c>
      <c r="J11739" t="s">
        <v>297</v>
      </c>
      <c r="K11739" s="2" t="str">
        <f t="shared" si="183"/>
        <v>2023100+ years#In situ neoplasms, benign neoplasms and neoplasms of uncertain or unknown behavior (D00-D48)</v>
      </c>
    </row>
    <row r="11740" spans="2:11" x14ac:dyDescent="0.35">
      <c r="B11740" t="s">
        <v>386</v>
      </c>
      <c r="C11740">
        <v>2023</v>
      </c>
      <c r="D11740" s="1" t="s">
        <v>304</v>
      </c>
      <c r="E11740" s="1" t="s">
        <v>305</v>
      </c>
      <c r="F11740" t="s">
        <v>31</v>
      </c>
      <c r="G11740" t="s">
        <v>32</v>
      </c>
      <c r="H11740">
        <v>21</v>
      </c>
      <c r="I11740" t="s">
        <v>297</v>
      </c>
      <c r="J11740" t="s">
        <v>297</v>
      </c>
      <c r="K11740" s="2" t="str">
        <f t="shared" si="183"/>
        <v>2023100+ years#Anemias (D50-D64)</v>
      </c>
    </row>
    <row r="11741" spans="2:11" x14ac:dyDescent="0.35">
      <c r="B11741" t="s">
        <v>386</v>
      </c>
      <c r="C11741">
        <v>2023</v>
      </c>
      <c r="D11741" s="1" t="s">
        <v>304</v>
      </c>
      <c r="E11741" s="1" t="s">
        <v>305</v>
      </c>
      <c r="F11741" t="s">
        <v>137</v>
      </c>
      <c r="G11741" t="s">
        <v>138</v>
      </c>
      <c r="H11741">
        <v>70</v>
      </c>
      <c r="I11741" t="s">
        <v>297</v>
      </c>
      <c r="J11741" t="s">
        <v>297</v>
      </c>
      <c r="K11741" s="2" t="str">
        <f t="shared" si="183"/>
        <v>2023100+ years#Diabetes mellitus (E10-E14)</v>
      </c>
    </row>
    <row r="11742" spans="2:11" x14ac:dyDescent="0.35">
      <c r="B11742" t="s">
        <v>386</v>
      </c>
      <c r="C11742">
        <v>2023</v>
      </c>
      <c r="D11742" s="1" t="s">
        <v>304</v>
      </c>
      <c r="E11742" s="1" t="s">
        <v>305</v>
      </c>
      <c r="F11742" t="s">
        <v>183</v>
      </c>
      <c r="G11742" t="s">
        <v>184</v>
      </c>
      <c r="H11742">
        <v>199</v>
      </c>
      <c r="I11742" t="s">
        <v>297</v>
      </c>
      <c r="J11742" t="s">
        <v>297</v>
      </c>
      <c r="K11742" s="2" t="str">
        <f t="shared" si="183"/>
        <v>2023100+ years#Nutritional deficiencies (E40-E64)</v>
      </c>
    </row>
    <row r="11743" spans="2:11" x14ac:dyDescent="0.35">
      <c r="B11743" t="s">
        <v>386</v>
      </c>
      <c r="C11743">
        <v>2023</v>
      </c>
      <c r="D11743" s="1" t="s">
        <v>304</v>
      </c>
      <c r="E11743" s="1" t="s">
        <v>305</v>
      </c>
      <c r="F11743" t="s">
        <v>185</v>
      </c>
      <c r="G11743" t="s">
        <v>186</v>
      </c>
      <c r="H11743">
        <v>195</v>
      </c>
      <c r="I11743" t="s">
        <v>297</v>
      </c>
      <c r="J11743" t="s">
        <v>297</v>
      </c>
      <c r="K11743" s="2" t="str">
        <f t="shared" si="183"/>
        <v>2023100+ yearsMalnutrition (E40-E46)</v>
      </c>
    </row>
    <row r="11744" spans="2:11" x14ac:dyDescent="0.35">
      <c r="B11744" t="s">
        <v>386</v>
      </c>
      <c r="C11744">
        <v>2023</v>
      </c>
      <c r="D11744" s="1" t="s">
        <v>304</v>
      </c>
      <c r="E11744" s="1" t="s">
        <v>305</v>
      </c>
      <c r="F11744" t="s">
        <v>261</v>
      </c>
      <c r="G11744" t="s">
        <v>262</v>
      </c>
      <c r="H11744">
        <v>18</v>
      </c>
      <c r="I11744" t="s">
        <v>297</v>
      </c>
      <c r="J11744" t="s">
        <v>297</v>
      </c>
      <c r="K11744" s="2" t="str">
        <f t="shared" si="183"/>
        <v>2023100+ years#Parkinson disease (G20-G21)</v>
      </c>
    </row>
    <row r="11745" spans="2:11" x14ac:dyDescent="0.35">
      <c r="B11745" t="s">
        <v>386</v>
      </c>
      <c r="C11745">
        <v>2023</v>
      </c>
      <c r="D11745" s="1" t="s">
        <v>304</v>
      </c>
      <c r="E11745" s="1" t="s">
        <v>305</v>
      </c>
      <c r="F11745" t="s">
        <v>263</v>
      </c>
      <c r="G11745" t="s">
        <v>264</v>
      </c>
      <c r="H11745">
        <v>645</v>
      </c>
      <c r="I11745" t="s">
        <v>297</v>
      </c>
      <c r="J11745" t="s">
        <v>297</v>
      </c>
      <c r="K11745" s="2" t="str">
        <f t="shared" si="183"/>
        <v>2023100+ years#Alzheimer disease (G30)</v>
      </c>
    </row>
    <row r="11746" spans="2:11" x14ac:dyDescent="0.35">
      <c r="B11746" t="s">
        <v>386</v>
      </c>
      <c r="C11746">
        <v>2023</v>
      </c>
      <c r="D11746" s="1" t="s">
        <v>304</v>
      </c>
      <c r="E11746" s="1" t="s">
        <v>305</v>
      </c>
      <c r="F11746" t="s">
        <v>35</v>
      </c>
      <c r="G11746" t="s">
        <v>36</v>
      </c>
      <c r="H11746">
        <v>3271</v>
      </c>
      <c r="I11746" t="s">
        <v>297</v>
      </c>
      <c r="J11746" t="s">
        <v>297</v>
      </c>
      <c r="K11746" s="2" t="str">
        <f t="shared" si="183"/>
        <v>2023100+ yearsMajor cardiovascular diseases (I00-I78)</v>
      </c>
    </row>
    <row r="11747" spans="2:11" x14ac:dyDescent="0.35">
      <c r="B11747" t="s">
        <v>386</v>
      </c>
      <c r="C11747">
        <v>2023</v>
      </c>
      <c r="D11747" s="1" t="s">
        <v>304</v>
      </c>
      <c r="E11747" s="1" t="s">
        <v>305</v>
      </c>
      <c r="F11747" t="s">
        <v>37</v>
      </c>
      <c r="G11747" t="s">
        <v>38</v>
      </c>
      <c r="H11747">
        <v>2404</v>
      </c>
      <c r="I11747" t="s">
        <v>297</v>
      </c>
      <c r="J11747" t="s">
        <v>297</v>
      </c>
      <c r="K11747" s="2" t="str">
        <f t="shared" si="183"/>
        <v>2023100+ years#Diseases of heart (I00-I09,I11,I13,I20-I51)</v>
      </c>
    </row>
    <row r="11748" spans="2:11" x14ac:dyDescent="0.35">
      <c r="B11748" t="s">
        <v>386</v>
      </c>
      <c r="C11748">
        <v>2023</v>
      </c>
      <c r="D11748" s="1" t="s">
        <v>304</v>
      </c>
      <c r="E11748" s="1" t="s">
        <v>305</v>
      </c>
      <c r="F11748" t="s">
        <v>151</v>
      </c>
      <c r="G11748" t="s">
        <v>152</v>
      </c>
      <c r="H11748">
        <v>337</v>
      </c>
      <c r="I11748" t="s">
        <v>297</v>
      </c>
      <c r="J11748" t="s">
        <v>297</v>
      </c>
      <c r="K11748" s="2" t="str">
        <f t="shared" si="183"/>
        <v>2023100+ yearsHypertensive heart disease (I11)</v>
      </c>
    </row>
    <row r="11749" spans="2:11" x14ac:dyDescent="0.35">
      <c r="B11749" t="s">
        <v>386</v>
      </c>
      <c r="C11749">
        <v>2023</v>
      </c>
      <c r="D11749" s="1" t="s">
        <v>304</v>
      </c>
      <c r="E11749" s="1" t="s">
        <v>305</v>
      </c>
      <c r="F11749" t="s">
        <v>217</v>
      </c>
      <c r="G11749" t="s">
        <v>218</v>
      </c>
      <c r="H11749">
        <v>89</v>
      </c>
      <c r="I11749" t="s">
        <v>297</v>
      </c>
      <c r="J11749" t="s">
        <v>297</v>
      </c>
      <c r="K11749" s="2" t="str">
        <f t="shared" si="183"/>
        <v>2023100+ yearsHypertensive heart and renal disease (I13)</v>
      </c>
    </row>
    <row r="11750" spans="2:11" x14ac:dyDescent="0.35">
      <c r="B11750" t="s">
        <v>386</v>
      </c>
      <c r="C11750">
        <v>2023</v>
      </c>
      <c r="D11750" s="1" t="s">
        <v>304</v>
      </c>
      <c r="E11750" s="1" t="s">
        <v>305</v>
      </c>
      <c r="F11750" t="s">
        <v>39</v>
      </c>
      <c r="G11750" t="s">
        <v>40</v>
      </c>
      <c r="H11750">
        <v>1033</v>
      </c>
      <c r="I11750" t="s">
        <v>297</v>
      </c>
      <c r="J11750" t="s">
        <v>297</v>
      </c>
      <c r="K11750" s="2" t="str">
        <f t="shared" si="183"/>
        <v>2023100+ yearsIschemic heart diseases (I20-I25)</v>
      </c>
    </row>
    <row r="11751" spans="2:11" x14ac:dyDescent="0.35">
      <c r="B11751" t="s">
        <v>386</v>
      </c>
      <c r="C11751">
        <v>2023</v>
      </c>
      <c r="D11751" s="1" t="s">
        <v>304</v>
      </c>
      <c r="E11751" s="1" t="s">
        <v>305</v>
      </c>
      <c r="F11751" t="s">
        <v>189</v>
      </c>
      <c r="G11751" t="s">
        <v>190</v>
      </c>
      <c r="H11751">
        <v>196</v>
      </c>
      <c r="I11751" t="s">
        <v>297</v>
      </c>
      <c r="J11751" t="s">
        <v>297</v>
      </c>
      <c r="K11751" s="2" t="str">
        <f t="shared" si="183"/>
        <v>2023100+ yearsAcute myocardial infarction (I21-I22)</v>
      </c>
    </row>
    <row r="11752" spans="2:11" x14ac:dyDescent="0.35">
      <c r="B11752" t="s">
        <v>386</v>
      </c>
      <c r="C11752">
        <v>2023</v>
      </c>
      <c r="D11752" s="1" t="s">
        <v>304</v>
      </c>
      <c r="E11752" s="1" t="s">
        <v>305</v>
      </c>
      <c r="F11752" t="s">
        <v>227</v>
      </c>
      <c r="G11752" t="s">
        <v>228</v>
      </c>
      <c r="H11752">
        <v>10</v>
      </c>
      <c r="I11752" t="s">
        <v>297</v>
      </c>
      <c r="J11752" t="s">
        <v>297</v>
      </c>
      <c r="K11752" s="2" t="str">
        <f t="shared" si="183"/>
        <v>2023100+ yearsOther acute ischemic heart diseases (I24)</v>
      </c>
    </row>
    <row r="11753" spans="2:11" x14ac:dyDescent="0.35">
      <c r="B11753" t="s">
        <v>386</v>
      </c>
      <c r="C11753">
        <v>2023</v>
      </c>
      <c r="D11753" s="1" t="s">
        <v>304</v>
      </c>
      <c r="E11753" s="1" t="s">
        <v>305</v>
      </c>
      <c r="F11753" t="s">
        <v>153</v>
      </c>
      <c r="G11753" t="s">
        <v>154</v>
      </c>
      <c r="H11753">
        <v>827</v>
      </c>
      <c r="I11753" t="s">
        <v>297</v>
      </c>
      <c r="J11753" t="s">
        <v>297</v>
      </c>
      <c r="K11753" s="2" t="str">
        <f t="shared" si="183"/>
        <v>2023100+ yearsOther forms of chronic ischemic heart disease (I20,I25)</v>
      </c>
    </row>
    <row r="11754" spans="2:11" x14ac:dyDescent="0.35">
      <c r="B11754" t="s">
        <v>386</v>
      </c>
      <c r="C11754">
        <v>2023</v>
      </c>
      <c r="D11754" s="1" t="s">
        <v>304</v>
      </c>
      <c r="E11754" s="1" t="s">
        <v>305</v>
      </c>
      <c r="F11754" t="s">
        <v>191</v>
      </c>
      <c r="G11754" t="s">
        <v>192</v>
      </c>
      <c r="H11754">
        <v>138</v>
      </c>
      <c r="I11754" t="s">
        <v>297</v>
      </c>
      <c r="J11754" t="s">
        <v>297</v>
      </c>
      <c r="K11754" s="2" t="str">
        <f t="shared" si="183"/>
        <v>2023100+ yearsAtherosclerotic cardiovascular disease, so described (I25.0)</v>
      </c>
    </row>
    <row r="11755" spans="2:11" x14ac:dyDescent="0.35">
      <c r="B11755" t="s">
        <v>386</v>
      </c>
      <c r="C11755">
        <v>2023</v>
      </c>
      <c r="D11755" s="1" t="s">
        <v>304</v>
      </c>
      <c r="E11755" s="1" t="s">
        <v>305</v>
      </c>
      <c r="F11755" t="s">
        <v>193</v>
      </c>
      <c r="G11755" t="s">
        <v>194</v>
      </c>
      <c r="H11755">
        <v>689</v>
      </c>
      <c r="I11755" t="s">
        <v>297</v>
      </c>
      <c r="J11755" t="s">
        <v>297</v>
      </c>
      <c r="K11755" s="2" t="str">
        <f t="shared" si="183"/>
        <v>2023100+ yearsAll other forms of chronic ischemic heart disease (I20,I25.1-I25.9)</v>
      </c>
    </row>
    <row r="11756" spans="2:11" x14ac:dyDescent="0.35">
      <c r="B11756" t="s">
        <v>386</v>
      </c>
      <c r="C11756">
        <v>2023</v>
      </c>
      <c r="D11756" s="1" t="s">
        <v>304</v>
      </c>
      <c r="E11756" s="1" t="s">
        <v>305</v>
      </c>
      <c r="F11756" t="s">
        <v>41</v>
      </c>
      <c r="G11756" t="s">
        <v>42</v>
      </c>
      <c r="H11756">
        <v>940</v>
      </c>
      <c r="I11756" t="s">
        <v>297</v>
      </c>
      <c r="J11756" t="s">
        <v>297</v>
      </c>
      <c r="K11756" s="2" t="str">
        <f t="shared" si="183"/>
        <v>2023100+ yearsOther heart diseases (I26-I51)</v>
      </c>
    </row>
    <row r="11757" spans="2:11" x14ac:dyDescent="0.35">
      <c r="B11757" t="s">
        <v>386</v>
      </c>
      <c r="C11757">
        <v>2023</v>
      </c>
      <c r="D11757" s="1" t="s">
        <v>304</v>
      </c>
      <c r="E11757" s="1" t="s">
        <v>305</v>
      </c>
      <c r="F11757" t="s">
        <v>45</v>
      </c>
      <c r="G11757" t="s">
        <v>46</v>
      </c>
      <c r="H11757">
        <v>484</v>
      </c>
      <c r="I11757" t="s">
        <v>297</v>
      </c>
      <c r="J11757" t="s">
        <v>297</v>
      </c>
      <c r="K11757" s="2" t="str">
        <f t="shared" si="183"/>
        <v>2023100+ yearsHeart failure (I50)</v>
      </c>
    </row>
    <row r="11758" spans="2:11" x14ac:dyDescent="0.35">
      <c r="B11758" t="s">
        <v>386</v>
      </c>
      <c r="C11758">
        <v>2023</v>
      </c>
      <c r="D11758" s="1" t="s">
        <v>304</v>
      </c>
      <c r="E11758" s="1" t="s">
        <v>305</v>
      </c>
      <c r="F11758" t="s">
        <v>47</v>
      </c>
      <c r="G11758" t="s">
        <v>48</v>
      </c>
      <c r="H11758">
        <v>455</v>
      </c>
      <c r="I11758" t="s">
        <v>297</v>
      </c>
      <c r="J11758" t="s">
        <v>297</v>
      </c>
      <c r="K11758" s="2" t="str">
        <f t="shared" si="183"/>
        <v>2023100+ yearsAll other forms of heart disease (I26-I28,I34-I38,I42-I49,I51)</v>
      </c>
    </row>
    <row r="11759" spans="2:11" x14ac:dyDescent="0.35">
      <c r="B11759" t="s">
        <v>386</v>
      </c>
      <c r="C11759">
        <v>2023</v>
      </c>
      <c r="D11759" s="1" t="s">
        <v>304</v>
      </c>
      <c r="E11759" s="1" t="s">
        <v>305</v>
      </c>
      <c r="F11759" t="s">
        <v>197</v>
      </c>
      <c r="G11759" t="s">
        <v>198</v>
      </c>
      <c r="H11759">
        <v>229</v>
      </c>
      <c r="I11759" t="s">
        <v>297</v>
      </c>
      <c r="J11759" t="s">
        <v>297</v>
      </c>
      <c r="K11759" s="2" t="str">
        <f t="shared" si="183"/>
        <v>2023100+ years#Essential hypertension and hypertensive renal disease (I10,I12,I15)</v>
      </c>
    </row>
    <row r="11760" spans="2:11" x14ac:dyDescent="0.35">
      <c r="B11760" t="s">
        <v>386</v>
      </c>
      <c r="C11760">
        <v>2023</v>
      </c>
      <c r="D11760" s="1" t="s">
        <v>304</v>
      </c>
      <c r="E11760" s="1" t="s">
        <v>305</v>
      </c>
      <c r="F11760" t="s">
        <v>49</v>
      </c>
      <c r="G11760" t="s">
        <v>50</v>
      </c>
      <c r="H11760">
        <v>576</v>
      </c>
      <c r="I11760" t="s">
        <v>297</v>
      </c>
      <c r="J11760" t="s">
        <v>297</v>
      </c>
      <c r="K11760" s="2" t="str">
        <f t="shared" si="183"/>
        <v>2023100+ years#Cerebrovascular diseases (I60-I69)</v>
      </c>
    </row>
    <row r="11761" spans="2:11" x14ac:dyDescent="0.35">
      <c r="B11761" t="s">
        <v>386</v>
      </c>
      <c r="C11761">
        <v>2023</v>
      </c>
      <c r="D11761" s="1" t="s">
        <v>304</v>
      </c>
      <c r="E11761" s="1" t="s">
        <v>305</v>
      </c>
      <c r="F11761" t="s">
        <v>265</v>
      </c>
      <c r="G11761" t="s">
        <v>266</v>
      </c>
      <c r="H11761">
        <v>27</v>
      </c>
      <c r="I11761" t="s">
        <v>297</v>
      </c>
      <c r="J11761" t="s">
        <v>297</v>
      </c>
      <c r="K11761" s="2" t="str">
        <f t="shared" si="183"/>
        <v>2023100+ years#Atherosclerosis (I70)</v>
      </c>
    </row>
    <row r="11762" spans="2:11" x14ac:dyDescent="0.35">
      <c r="B11762" t="s">
        <v>386</v>
      </c>
      <c r="C11762">
        <v>2023</v>
      </c>
      <c r="D11762" s="1" t="s">
        <v>304</v>
      </c>
      <c r="E11762" s="1" t="s">
        <v>305</v>
      </c>
      <c r="F11762" t="s">
        <v>51</v>
      </c>
      <c r="G11762" t="s">
        <v>52</v>
      </c>
      <c r="H11762">
        <v>35</v>
      </c>
      <c r="I11762" t="s">
        <v>297</v>
      </c>
      <c r="J11762" t="s">
        <v>297</v>
      </c>
      <c r="K11762" s="2" t="str">
        <f t="shared" si="183"/>
        <v>2023100+ yearsOther diseases of circulatory system (I71-I78)</v>
      </c>
    </row>
    <row r="11763" spans="2:11" x14ac:dyDescent="0.35">
      <c r="B11763" t="s">
        <v>386</v>
      </c>
      <c r="C11763">
        <v>2023</v>
      </c>
      <c r="D11763" s="1" t="s">
        <v>304</v>
      </c>
      <c r="E11763" s="1" t="s">
        <v>305</v>
      </c>
      <c r="F11763" t="s">
        <v>155</v>
      </c>
      <c r="G11763" t="s">
        <v>156</v>
      </c>
      <c r="H11763">
        <v>10</v>
      </c>
      <c r="I11763" t="s">
        <v>297</v>
      </c>
      <c r="J11763" t="s">
        <v>297</v>
      </c>
      <c r="K11763" s="2" t="str">
        <f t="shared" si="183"/>
        <v>2023100+ years#Aortic aneurysm and dissection (I71)</v>
      </c>
    </row>
    <row r="11764" spans="2:11" x14ac:dyDescent="0.35">
      <c r="B11764" t="s">
        <v>386</v>
      </c>
      <c r="C11764">
        <v>2023</v>
      </c>
      <c r="D11764" s="1" t="s">
        <v>304</v>
      </c>
      <c r="E11764" s="1" t="s">
        <v>305</v>
      </c>
      <c r="F11764" t="s">
        <v>53</v>
      </c>
      <c r="G11764" t="s">
        <v>54</v>
      </c>
      <c r="H11764">
        <v>25</v>
      </c>
      <c r="I11764" t="s">
        <v>297</v>
      </c>
      <c r="J11764" t="s">
        <v>297</v>
      </c>
      <c r="K11764" s="2" t="str">
        <f t="shared" si="183"/>
        <v>2023100+ yearsOther diseases of arteries, arterioles and capillaries (I72-I78)</v>
      </c>
    </row>
    <row r="11765" spans="2:11" x14ac:dyDescent="0.35">
      <c r="B11765" t="s">
        <v>386</v>
      </c>
      <c r="C11765">
        <v>2023</v>
      </c>
      <c r="D11765" s="1" t="s">
        <v>304</v>
      </c>
      <c r="E11765" s="1" t="s">
        <v>305</v>
      </c>
      <c r="F11765" t="s">
        <v>57</v>
      </c>
      <c r="G11765" t="s">
        <v>58</v>
      </c>
      <c r="H11765">
        <v>176</v>
      </c>
      <c r="I11765" t="s">
        <v>297</v>
      </c>
      <c r="J11765" t="s">
        <v>297</v>
      </c>
      <c r="K11765" s="2" t="str">
        <f t="shared" si="183"/>
        <v>2023100+ years#Influenza and pneumonia (J09-J18)</v>
      </c>
    </row>
    <row r="11766" spans="2:11" x14ac:dyDescent="0.35">
      <c r="B11766" t="s">
        <v>386</v>
      </c>
      <c r="C11766">
        <v>2023</v>
      </c>
      <c r="D11766" s="1" t="s">
        <v>304</v>
      </c>
      <c r="E11766" s="1" t="s">
        <v>305</v>
      </c>
      <c r="F11766" t="s">
        <v>59</v>
      </c>
      <c r="G11766" t="s">
        <v>60</v>
      </c>
      <c r="H11766">
        <v>28</v>
      </c>
      <c r="I11766" t="s">
        <v>297</v>
      </c>
      <c r="J11766" t="s">
        <v>297</v>
      </c>
      <c r="K11766" s="2" t="str">
        <f t="shared" si="183"/>
        <v>2023100+ yearsInfluenza (J09-J11)</v>
      </c>
    </row>
    <row r="11767" spans="2:11" x14ac:dyDescent="0.35">
      <c r="B11767" t="s">
        <v>386</v>
      </c>
      <c r="C11767">
        <v>2023</v>
      </c>
      <c r="D11767" s="1" t="s">
        <v>304</v>
      </c>
      <c r="E11767" s="1" t="s">
        <v>305</v>
      </c>
      <c r="F11767" t="s">
        <v>61</v>
      </c>
      <c r="G11767" t="s">
        <v>62</v>
      </c>
      <c r="H11767">
        <v>148</v>
      </c>
      <c r="I11767" t="s">
        <v>297</v>
      </c>
      <c r="J11767" t="s">
        <v>297</v>
      </c>
      <c r="K11767" s="2" t="str">
        <f t="shared" si="183"/>
        <v>2023100+ yearsPneumonia (J12-J18)</v>
      </c>
    </row>
    <row r="11768" spans="2:11" x14ac:dyDescent="0.35">
      <c r="B11768" t="s">
        <v>386</v>
      </c>
      <c r="C11768">
        <v>2023</v>
      </c>
      <c r="D11768" s="1" t="s">
        <v>304</v>
      </c>
      <c r="E11768" s="1" t="s">
        <v>305</v>
      </c>
      <c r="F11768" t="s">
        <v>67</v>
      </c>
      <c r="G11768" t="s">
        <v>68</v>
      </c>
      <c r="H11768">
        <v>214</v>
      </c>
      <c r="I11768" t="s">
        <v>297</v>
      </c>
      <c r="J11768" t="s">
        <v>297</v>
      </c>
      <c r="K11768" s="2" t="str">
        <f t="shared" si="183"/>
        <v>2023100+ years#Chronic lower respiratory diseases (J40-J47)</v>
      </c>
    </row>
    <row r="11769" spans="2:11" x14ac:dyDescent="0.35">
      <c r="B11769" t="s">
        <v>386</v>
      </c>
      <c r="C11769">
        <v>2023</v>
      </c>
      <c r="D11769" s="1" t="s">
        <v>304</v>
      </c>
      <c r="E11769" s="1" t="s">
        <v>305</v>
      </c>
      <c r="F11769" t="s">
        <v>199</v>
      </c>
      <c r="G11769" t="s">
        <v>200</v>
      </c>
      <c r="H11769">
        <v>199</v>
      </c>
      <c r="I11769" t="s">
        <v>297</v>
      </c>
      <c r="J11769" t="s">
        <v>297</v>
      </c>
      <c r="K11769" s="2" t="str">
        <f t="shared" si="183"/>
        <v>2023100+ yearsOther chronic lower respiratory diseases (J44,J47)</v>
      </c>
    </row>
    <row r="11770" spans="2:11" x14ac:dyDescent="0.35">
      <c r="B11770" t="s">
        <v>386</v>
      </c>
      <c r="C11770">
        <v>2023</v>
      </c>
      <c r="D11770" s="1" t="s">
        <v>304</v>
      </c>
      <c r="E11770" s="1" t="s">
        <v>305</v>
      </c>
      <c r="F11770" t="s">
        <v>157</v>
      </c>
      <c r="G11770" t="s">
        <v>158</v>
      </c>
      <c r="H11770">
        <v>59</v>
      </c>
      <c r="I11770" t="s">
        <v>297</v>
      </c>
      <c r="J11770" t="s">
        <v>297</v>
      </c>
      <c r="K11770" s="2" t="str">
        <f t="shared" si="183"/>
        <v>2023100+ years#Pneumonitis due to solids and liquids (J69)</v>
      </c>
    </row>
    <row r="11771" spans="2:11" x14ac:dyDescent="0.35">
      <c r="B11771" t="s">
        <v>386</v>
      </c>
      <c r="C11771">
        <v>2023</v>
      </c>
      <c r="D11771" s="1" t="s">
        <v>304</v>
      </c>
      <c r="E11771" s="1" t="s">
        <v>305</v>
      </c>
      <c r="F11771" t="s">
        <v>71</v>
      </c>
      <c r="G11771" t="s">
        <v>72</v>
      </c>
      <c r="H11771">
        <v>84</v>
      </c>
      <c r="I11771" t="s">
        <v>297</v>
      </c>
      <c r="J11771" t="s">
        <v>297</v>
      </c>
      <c r="K11771" s="2" t="str">
        <f t="shared" si="183"/>
        <v>2023100+ yearsOther diseases of respiratory system (J00-J06,J30- J39,J67,J70-J98)</v>
      </c>
    </row>
    <row r="11772" spans="2:11" x14ac:dyDescent="0.35">
      <c r="B11772" t="s">
        <v>386</v>
      </c>
      <c r="C11772">
        <v>2023</v>
      </c>
      <c r="D11772" s="1" t="s">
        <v>304</v>
      </c>
      <c r="E11772" s="1" t="s">
        <v>305</v>
      </c>
      <c r="F11772" t="s">
        <v>229</v>
      </c>
      <c r="G11772" t="s">
        <v>230</v>
      </c>
      <c r="H11772">
        <v>14</v>
      </c>
      <c r="I11772" t="s">
        <v>297</v>
      </c>
      <c r="J11772" t="s">
        <v>297</v>
      </c>
      <c r="K11772" s="2" t="str">
        <f t="shared" si="183"/>
        <v>2023100+ years#Cholelithiasis and other disorders of gallbladder (K80-K82)</v>
      </c>
    </row>
    <row r="11773" spans="2:11" x14ac:dyDescent="0.35">
      <c r="B11773" t="s">
        <v>386</v>
      </c>
      <c r="C11773">
        <v>2023</v>
      </c>
      <c r="D11773" s="1" t="s">
        <v>304</v>
      </c>
      <c r="E11773" s="1" t="s">
        <v>305</v>
      </c>
      <c r="F11773" t="s">
        <v>75</v>
      </c>
      <c r="G11773" t="s">
        <v>76</v>
      </c>
      <c r="H11773">
        <v>105</v>
      </c>
      <c r="I11773" t="s">
        <v>297</v>
      </c>
      <c r="J11773" t="s">
        <v>297</v>
      </c>
      <c r="K11773" s="2" t="str">
        <f t="shared" si="183"/>
        <v>2023100+ years#Nephritis, nephrotic syndrome and nephrosis (N00-N07,N17-N19,N25-N27)</v>
      </c>
    </row>
    <row r="11774" spans="2:11" x14ac:dyDescent="0.35">
      <c r="B11774" t="s">
        <v>386</v>
      </c>
      <c r="C11774">
        <v>2023</v>
      </c>
      <c r="D11774" s="1" t="s">
        <v>304</v>
      </c>
      <c r="E11774" s="1" t="s">
        <v>305</v>
      </c>
      <c r="F11774" t="s">
        <v>77</v>
      </c>
      <c r="G11774" t="s">
        <v>78</v>
      </c>
      <c r="H11774">
        <v>105</v>
      </c>
      <c r="I11774" t="s">
        <v>297</v>
      </c>
      <c r="J11774" t="s">
        <v>297</v>
      </c>
      <c r="K11774" s="2" t="str">
        <f t="shared" si="183"/>
        <v>2023100+ yearsRenal failure (N17-N19)</v>
      </c>
    </row>
    <row r="11775" spans="2:11" x14ac:dyDescent="0.35">
      <c r="B11775" t="s">
        <v>386</v>
      </c>
      <c r="C11775">
        <v>2023</v>
      </c>
      <c r="D11775" s="1" t="s">
        <v>304</v>
      </c>
      <c r="E11775" s="1" t="s">
        <v>305</v>
      </c>
      <c r="F11775" t="s">
        <v>83</v>
      </c>
      <c r="G11775" t="s">
        <v>84</v>
      </c>
      <c r="H11775">
        <v>234</v>
      </c>
      <c r="I11775" t="s">
        <v>297</v>
      </c>
      <c r="J11775" t="s">
        <v>297</v>
      </c>
      <c r="K11775" s="2" t="str">
        <f t="shared" si="183"/>
        <v>2023100+ yearsSymptoms, signs and abnormal clinical and laboratory findings, not elsewhere classified (R00-R99)</v>
      </c>
    </row>
    <row r="11776" spans="2:11" x14ac:dyDescent="0.35">
      <c r="B11776" t="s">
        <v>386</v>
      </c>
      <c r="C11776">
        <v>2023</v>
      </c>
      <c r="D11776" s="1" t="s">
        <v>304</v>
      </c>
      <c r="E11776" s="1" t="s">
        <v>305</v>
      </c>
      <c r="F11776" t="s">
        <v>85</v>
      </c>
      <c r="G11776" t="s">
        <v>86</v>
      </c>
      <c r="H11776">
        <v>1605</v>
      </c>
      <c r="I11776" t="s">
        <v>297</v>
      </c>
      <c r="J11776" t="s">
        <v>297</v>
      </c>
      <c r="K11776" s="2" t="str">
        <f t="shared" si="183"/>
        <v xml:space="preserve">2023100+ yearsAll other diseases (Residual) </v>
      </c>
    </row>
    <row r="11777" spans="1:11" x14ac:dyDescent="0.35">
      <c r="B11777" t="s">
        <v>386</v>
      </c>
      <c r="C11777">
        <v>2023</v>
      </c>
      <c r="D11777" s="1" t="s">
        <v>304</v>
      </c>
      <c r="E11777" s="1" t="s">
        <v>305</v>
      </c>
      <c r="F11777" t="s">
        <v>308</v>
      </c>
      <c r="G11777" t="s">
        <v>309</v>
      </c>
      <c r="H11777">
        <v>296</v>
      </c>
      <c r="I11777" t="s">
        <v>297</v>
      </c>
      <c r="J11777" t="s">
        <v>297</v>
      </c>
      <c r="K11777" s="2" t="str">
        <f t="shared" si="183"/>
        <v>2023100+ years#COVID-19 (U07.1)</v>
      </c>
    </row>
    <row r="11778" spans="1:11" x14ac:dyDescent="0.35">
      <c r="B11778" t="s">
        <v>386</v>
      </c>
      <c r="C11778">
        <v>2023</v>
      </c>
      <c r="D11778" s="1" t="s">
        <v>304</v>
      </c>
      <c r="E11778" s="1" t="s">
        <v>305</v>
      </c>
      <c r="F11778" t="s">
        <v>310</v>
      </c>
      <c r="G11778" t="s">
        <v>311</v>
      </c>
      <c r="H11778">
        <v>175</v>
      </c>
      <c r="I11778" t="s">
        <v>297</v>
      </c>
      <c r="J11778" t="s">
        <v>297</v>
      </c>
      <c r="K11778" s="2" t="str">
        <f t="shared" si="183"/>
        <v>2023100+ yearsData not shown due to 6 month lag to account for delays in death certificate completion for certain causes of death (999)</v>
      </c>
    </row>
    <row r="11779" spans="1:11" x14ac:dyDescent="0.35">
      <c r="A11779" t="s">
        <v>314</v>
      </c>
    </row>
    <row r="11780" spans="1:11" x14ac:dyDescent="0.35">
      <c r="A11780" t="s">
        <v>315</v>
      </c>
    </row>
    <row r="11781" spans="1:11" x14ac:dyDescent="0.35">
      <c r="A11781" t="s">
        <v>316</v>
      </c>
    </row>
    <row r="11782" spans="1:11" x14ac:dyDescent="0.35">
      <c r="A11782" t="s">
        <v>317</v>
      </c>
    </row>
    <row r="11783" spans="1:11" x14ac:dyDescent="0.35">
      <c r="A11783" t="s">
        <v>318</v>
      </c>
    </row>
    <row r="11784" spans="1:11" x14ac:dyDescent="0.35">
      <c r="A11784" t="s">
        <v>319</v>
      </c>
    </row>
    <row r="11785" spans="1:11" x14ac:dyDescent="0.35">
      <c r="A11785" t="s">
        <v>320</v>
      </c>
    </row>
    <row r="11786" spans="1:11" x14ac:dyDescent="0.35">
      <c r="A11786" t="s">
        <v>321</v>
      </c>
    </row>
    <row r="11787" spans="1:11" x14ac:dyDescent="0.35">
      <c r="A11787" t="s">
        <v>322</v>
      </c>
    </row>
    <row r="11788" spans="1:11" x14ac:dyDescent="0.35">
      <c r="A11788" t="s">
        <v>314</v>
      </c>
    </row>
    <row r="11789" spans="1:11" x14ac:dyDescent="0.35">
      <c r="A11789" t="s">
        <v>323</v>
      </c>
    </row>
    <row r="11790" spans="1:11" x14ac:dyDescent="0.35">
      <c r="A11790" t="s">
        <v>314</v>
      </c>
    </row>
    <row r="11791" spans="1:11" x14ac:dyDescent="0.35">
      <c r="A11791" t="s">
        <v>426</v>
      </c>
    </row>
    <row r="11792" spans="1:11" x14ac:dyDescent="0.35">
      <c r="A11792" t="s">
        <v>314</v>
      </c>
    </row>
    <row r="11793" spans="1:1" x14ac:dyDescent="0.35">
      <c r="A11793" t="s">
        <v>324</v>
      </c>
    </row>
    <row r="11794" spans="1:1" x14ac:dyDescent="0.35">
      <c r="A11794" t="s">
        <v>387</v>
      </c>
    </row>
    <row r="11795" spans="1:1" x14ac:dyDescent="0.35">
      <c r="A11795" t="s">
        <v>388</v>
      </c>
    </row>
    <row r="11796" spans="1:1" x14ac:dyDescent="0.35">
      <c r="A11796" t="s">
        <v>427</v>
      </c>
    </row>
    <row r="11797" spans="1:1" x14ac:dyDescent="0.35">
      <c r="A11797" t="s">
        <v>389</v>
      </c>
    </row>
    <row r="11798" spans="1:1" x14ac:dyDescent="0.35">
      <c r="A11798" t="s">
        <v>314</v>
      </c>
    </row>
    <row r="11799" spans="1:1" x14ac:dyDescent="0.35">
      <c r="A11799" t="s">
        <v>325</v>
      </c>
    </row>
    <row r="11800" spans="1:1" x14ac:dyDescent="0.35">
      <c r="A11800" t="s">
        <v>326</v>
      </c>
    </row>
    <row r="11801" spans="1:1" x14ac:dyDescent="0.35">
      <c r="A11801" t="s">
        <v>327</v>
      </c>
    </row>
    <row r="11802" spans="1:1" x14ac:dyDescent="0.35">
      <c r="A11802" t="s">
        <v>328</v>
      </c>
    </row>
    <row r="11803" spans="1:1" x14ac:dyDescent="0.35">
      <c r="A11803" t="s">
        <v>314</v>
      </c>
    </row>
    <row r="11804" spans="1:1" x14ac:dyDescent="0.35">
      <c r="A11804" t="s">
        <v>329</v>
      </c>
    </row>
    <row r="11805" spans="1:1" x14ac:dyDescent="0.35">
      <c r="A11805" t="s">
        <v>330</v>
      </c>
    </row>
    <row r="11806" spans="1:1" x14ac:dyDescent="0.35">
      <c r="A11806" t="s">
        <v>331</v>
      </c>
    </row>
    <row r="11807" spans="1:1" x14ac:dyDescent="0.35">
      <c r="A11807" t="s">
        <v>332</v>
      </c>
    </row>
    <row r="11808" spans="1:1" x14ac:dyDescent="0.35">
      <c r="A11808" t="s">
        <v>333</v>
      </c>
    </row>
    <row r="11809" spans="1:1" x14ac:dyDescent="0.35">
      <c r="A11809" t="s">
        <v>334</v>
      </c>
    </row>
    <row r="11810" spans="1:1" x14ac:dyDescent="0.35">
      <c r="A11810" t="s">
        <v>335</v>
      </c>
    </row>
    <row r="11811" spans="1:1" x14ac:dyDescent="0.35">
      <c r="A11811" t="s">
        <v>336</v>
      </c>
    </row>
    <row r="11812" spans="1:1" x14ac:dyDescent="0.35">
      <c r="A11812" t="s">
        <v>337</v>
      </c>
    </row>
    <row r="11813" spans="1:1" x14ac:dyDescent="0.35">
      <c r="A11813" t="s">
        <v>338</v>
      </c>
    </row>
    <row r="11814" spans="1:1" x14ac:dyDescent="0.35">
      <c r="A11814" t="s">
        <v>339</v>
      </c>
    </row>
    <row r="11815" spans="1:1" x14ac:dyDescent="0.35">
      <c r="A11815" t="s">
        <v>340</v>
      </c>
    </row>
    <row r="11816" spans="1:1" x14ac:dyDescent="0.35">
      <c r="A11816" t="s">
        <v>341</v>
      </c>
    </row>
    <row r="11817" spans="1:1" x14ac:dyDescent="0.35">
      <c r="A11817" t="s">
        <v>398</v>
      </c>
    </row>
    <row r="11818" spans="1:1" x14ac:dyDescent="0.35">
      <c r="A11818" t="s">
        <v>391</v>
      </c>
    </row>
    <row r="11819" spans="1:1" x14ac:dyDescent="0.35">
      <c r="A11819" t="s">
        <v>392</v>
      </c>
    </row>
    <row r="11820" spans="1:1" x14ac:dyDescent="0.35">
      <c r="A11820" t="s">
        <v>393</v>
      </c>
    </row>
    <row r="11821" spans="1:1" x14ac:dyDescent="0.35">
      <c r="A11821" t="s">
        <v>394</v>
      </c>
    </row>
    <row r="11822" spans="1:1" x14ac:dyDescent="0.35">
      <c r="A11822" t="s">
        <v>395</v>
      </c>
    </row>
    <row r="11823" spans="1:1" x14ac:dyDescent="0.35">
      <c r="A11823" t="s">
        <v>396</v>
      </c>
    </row>
    <row r="11824" spans="1:1" x14ac:dyDescent="0.35">
      <c r="A11824" t="s">
        <v>342</v>
      </c>
    </row>
    <row r="11825" spans="1:1" x14ac:dyDescent="0.35">
      <c r="A11825" t="s">
        <v>343</v>
      </c>
    </row>
    <row r="11826" spans="1:1" x14ac:dyDescent="0.35">
      <c r="A11826" t="s">
        <v>344</v>
      </c>
    </row>
    <row r="11827" spans="1:1" x14ac:dyDescent="0.35">
      <c r="A11827" t="s">
        <v>345</v>
      </c>
    </row>
    <row r="11828" spans="1:1" x14ac:dyDescent="0.35">
      <c r="A11828" t="s">
        <v>346</v>
      </c>
    </row>
    <row r="11829" spans="1:1" x14ac:dyDescent="0.35">
      <c r="A11829" t="s">
        <v>347</v>
      </c>
    </row>
    <row r="11830" spans="1:1" x14ac:dyDescent="0.35">
      <c r="A11830" t="s">
        <v>348</v>
      </c>
    </row>
    <row r="11831" spans="1:1" x14ac:dyDescent="0.35">
      <c r="A11831" t="s">
        <v>349</v>
      </c>
    </row>
    <row r="11832" spans="1:1" x14ac:dyDescent="0.35">
      <c r="A11832" t="s">
        <v>350</v>
      </c>
    </row>
    <row r="11833" spans="1:1" x14ac:dyDescent="0.35">
      <c r="A11833" t="s">
        <v>351</v>
      </c>
    </row>
    <row r="11834" spans="1:1" x14ac:dyDescent="0.35">
      <c r="A11834" t="s">
        <v>352</v>
      </c>
    </row>
    <row r="11835" spans="1:1" x14ac:dyDescent="0.35">
      <c r="A11835" t="s">
        <v>353</v>
      </c>
    </row>
    <row r="11836" spans="1:1" x14ac:dyDescent="0.35">
      <c r="A11836" t="s">
        <v>354</v>
      </c>
    </row>
    <row r="11837" spans="1:1" x14ac:dyDescent="0.35">
      <c r="A11837" t="s">
        <v>355</v>
      </c>
    </row>
    <row r="11838" spans="1:1" x14ac:dyDescent="0.35">
      <c r="A11838" t="s">
        <v>428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B970F5-43CB-4104-836E-FADE4B1C237F}">
  <dimension ref="A1:O21"/>
  <sheetViews>
    <sheetView workbookViewId="0">
      <selection activeCell="O2" sqref="O2:O21"/>
    </sheetView>
  </sheetViews>
  <sheetFormatPr defaultColWidth="9.08984375" defaultRowHeight="14.5" x14ac:dyDescent="0.35"/>
  <sheetData>
    <row r="1" spans="1:15" x14ac:dyDescent="0.35">
      <c r="A1" s="5" t="s">
        <v>201</v>
      </c>
      <c r="E1" s="3"/>
      <c r="F1" t="str" cm="1">
        <f t="array" aca="1" ref="F1" ca="1">CELL("filename")</f>
        <v>https://conning-my.sharepoint.com/personal/marypat_campbell_conning_com/Documents/Documents/SOA/Iowa Actuaries/[High-level mortality trends 1968-2022 provisional  6 April 2023.xlsx]Documentation Information</v>
      </c>
      <c r="K1" t="s">
        <v>384</v>
      </c>
      <c r="L1" t="s">
        <v>384</v>
      </c>
    </row>
    <row r="2" spans="1:15" ht="26" x14ac:dyDescent="0.6">
      <c r="A2" s="4" t="s">
        <v>364</v>
      </c>
      <c r="B2" s="5">
        <v>2018</v>
      </c>
      <c r="C2" s="5">
        <v>2019</v>
      </c>
      <c r="D2" s="5">
        <v>2020</v>
      </c>
      <c r="E2" s="5">
        <v>2021</v>
      </c>
      <c r="F2" s="5">
        <v>2022</v>
      </c>
      <c r="H2">
        <f>C2</f>
        <v>2019</v>
      </c>
      <c r="I2">
        <f t="shared" ref="I2:K2" si="0">D2</f>
        <v>2020</v>
      </c>
      <c r="J2">
        <f t="shared" si="0"/>
        <v>2021</v>
      </c>
      <c r="K2">
        <f t="shared" si="0"/>
        <v>2022</v>
      </c>
      <c r="M2" s="5">
        <v>2020</v>
      </c>
      <c r="N2" s="5">
        <v>2021</v>
      </c>
      <c r="O2" s="5">
        <v>2022</v>
      </c>
    </row>
    <row r="3" spans="1:15" x14ac:dyDescent="0.35">
      <c r="A3" s="1" t="s">
        <v>10</v>
      </c>
      <c r="B3" s="6" t="e">
        <f>_xlfn.XLOOKUP(B$2&amp;$A3&amp;$A$1,'113 COD by 5-year age group'!$K$2:$K$11642,'113 COD by 5-year age group'!$J$2:$J$11642,,0)</f>
        <v>#N/A</v>
      </c>
      <c r="C3" s="6" t="e">
        <f>_xlfn.XLOOKUP(C$2&amp;$A3&amp;$A$1,'113 COD by 5-year age group'!$K$2:$K$11642,'113 COD by 5-year age group'!$J$2:$J$11642,,0)</f>
        <v>#N/A</v>
      </c>
      <c r="D3" s="6" t="e">
        <f>_xlfn.XLOOKUP(D$2&amp;$A3&amp;$A$1,'113 COD by 5-year age group'!$K$2:$K$11642,'113 COD by 5-year age group'!$J$2:$J$11642,,0)</f>
        <v>#N/A</v>
      </c>
      <c r="E3" s="6" t="e">
        <f>_xlfn.XLOOKUP(E$2&amp;$A3&amp;$A$1,'113 COD by 5-year age group'!$K$2:$K$11642,'113 COD by 5-year age group'!$J$2:$J$11642,,0)</f>
        <v>#N/A</v>
      </c>
      <c r="F3" s="6" t="e">
        <f>_xlfn.XLOOKUP(F$2&amp;$A3&amp;$A$1,'113 COD by 5-year age group'!$K$2:$K$11642,'113 COD by 5-year age group'!$J$2:$J$11642,,0)</f>
        <v>#N/A</v>
      </c>
      <c r="H3" s="9" t="e">
        <f>C3/B3-1</f>
        <v>#N/A</v>
      </c>
      <c r="I3" s="9" t="e">
        <f t="shared" ref="I3:K18" si="1">D3/C3-1</f>
        <v>#N/A</v>
      </c>
      <c r="J3" s="9" t="e">
        <f t="shared" si="1"/>
        <v>#N/A</v>
      </c>
      <c r="K3" s="9" t="e">
        <f t="shared" si="1"/>
        <v>#N/A</v>
      </c>
      <c r="L3" s="9"/>
      <c r="M3" s="9" t="e">
        <f>D3/$C3-1</f>
        <v>#N/A</v>
      </c>
      <c r="N3" s="9" t="e">
        <f>E3/$C3-1</f>
        <v>#N/A</v>
      </c>
      <c r="O3" s="9" t="e">
        <f>F3/$C3-1</f>
        <v>#N/A</v>
      </c>
    </row>
    <row r="4" spans="1:15" x14ac:dyDescent="0.35">
      <c r="A4" s="1" t="s">
        <v>111</v>
      </c>
      <c r="B4" s="6" t="e">
        <f>_xlfn.XLOOKUP(B$2&amp;$A4&amp;$A$1,'113 COD by 5-year age group'!$K$2:$K$11642,'113 COD by 5-year age group'!$J$2:$J$11642,,0)</f>
        <v>#N/A</v>
      </c>
      <c r="C4" s="6" t="e">
        <f>_xlfn.XLOOKUP(C$2&amp;$A4&amp;$A$1,'113 COD by 5-year age group'!$K$2:$K$11642,'113 COD by 5-year age group'!$J$2:$J$11642,,0)</f>
        <v>#N/A</v>
      </c>
      <c r="D4" s="6" t="e">
        <f>_xlfn.XLOOKUP(D$2&amp;$A4&amp;$A$1,'113 COD by 5-year age group'!$K$2:$K$11642,'113 COD by 5-year age group'!$J$2:$J$11642,,0)</f>
        <v>#N/A</v>
      </c>
      <c r="E4" s="6" t="e">
        <f>_xlfn.XLOOKUP(E$2&amp;$A4&amp;$A$1,'113 COD by 5-year age group'!$K$2:$K$11642,'113 COD by 5-year age group'!$J$2:$J$11642,,0)</f>
        <v>#N/A</v>
      </c>
      <c r="F4" s="6" t="e">
        <f>_xlfn.XLOOKUP(F$2&amp;$A4&amp;$A$1,'113 COD by 5-year age group'!$K$2:$K$11642,'113 COD by 5-year age group'!$J$2:$J$11642,,0)</f>
        <v>#N/A</v>
      </c>
      <c r="H4" s="9" t="e">
        <f t="shared" ref="H4:K21" si="2">C4/B4-1</f>
        <v>#N/A</v>
      </c>
      <c r="I4" s="9" t="e">
        <f t="shared" si="1"/>
        <v>#N/A</v>
      </c>
      <c r="J4" s="9" t="e">
        <f t="shared" si="1"/>
        <v>#N/A</v>
      </c>
      <c r="K4" s="9" t="e">
        <f t="shared" si="1"/>
        <v>#N/A</v>
      </c>
      <c r="L4" s="9"/>
      <c r="M4" s="9" t="e">
        <f t="shared" ref="M4:O21" si="3">D4/$C4-1</f>
        <v>#N/A</v>
      </c>
      <c r="N4" s="9" t="e">
        <f t="shared" si="3"/>
        <v>#N/A</v>
      </c>
      <c r="O4" s="9" t="e">
        <f t="shared" si="3"/>
        <v>#N/A</v>
      </c>
    </row>
    <row r="5" spans="1:15" x14ac:dyDescent="0.35">
      <c r="A5" s="1" t="s">
        <v>129</v>
      </c>
      <c r="B5" s="6" t="e">
        <f>_xlfn.XLOOKUP(B$2&amp;$A5&amp;$A$1,'113 COD by 5-year age group'!$K$2:$K$11642,'113 COD by 5-year age group'!$J$2:$J$11642,,0)</f>
        <v>#N/A</v>
      </c>
      <c r="C5" s="6" t="e">
        <f>_xlfn.XLOOKUP(C$2&amp;$A5&amp;$A$1,'113 COD by 5-year age group'!$K$2:$K$11642,'113 COD by 5-year age group'!$J$2:$J$11642,,0)</f>
        <v>#N/A</v>
      </c>
      <c r="D5" s="6" t="e">
        <f>_xlfn.XLOOKUP(D$2&amp;$A5&amp;$A$1,'113 COD by 5-year age group'!$K$2:$K$11642,'113 COD by 5-year age group'!$J$2:$J$11642,,0)</f>
        <v>#N/A</v>
      </c>
      <c r="E5" s="6" t="e">
        <f>_xlfn.XLOOKUP(E$2&amp;$A5&amp;$A$1,'113 COD by 5-year age group'!$K$2:$K$11642,'113 COD by 5-year age group'!$J$2:$J$11642,,0)</f>
        <v>#N/A</v>
      </c>
      <c r="F5" s="6" t="e">
        <f>_xlfn.XLOOKUP(F$2&amp;$A5&amp;$A$1,'113 COD by 5-year age group'!$K$2:$K$11642,'113 COD by 5-year age group'!$J$2:$J$11642,,0)</f>
        <v>#N/A</v>
      </c>
      <c r="H5" s="9" t="e">
        <f t="shared" si="2"/>
        <v>#N/A</v>
      </c>
      <c r="I5" s="9" t="e">
        <f t="shared" si="1"/>
        <v>#N/A</v>
      </c>
      <c r="J5" s="9" t="e">
        <f t="shared" si="1"/>
        <v>#N/A</v>
      </c>
      <c r="K5" s="9" t="e">
        <f t="shared" si="1"/>
        <v>#N/A</v>
      </c>
      <c r="L5" s="9"/>
      <c r="M5" s="9" t="e">
        <f t="shared" si="3"/>
        <v>#N/A</v>
      </c>
      <c r="N5" s="9" t="e">
        <f t="shared" si="3"/>
        <v>#N/A</v>
      </c>
      <c r="O5" s="9" t="e">
        <f t="shared" si="3"/>
        <v>#N/A</v>
      </c>
    </row>
    <row r="6" spans="1:15" x14ac:dyDescent="0.35">
      <c r="A6" s="1" t="s">
        <v>133</v>
      </c>
      <c r="B6" s="6" t="e">
        <f>_xlfn.XLOOKUP(B$2&amp;$A6&amp;$A$1,'113 COD by 5-year age group'!$K$2:$K$11642,'113 COD by 5-year age group'!$J$2:$J$11642,,0)</f>
        <v>#N/A</v>
      </c>
      <c r="C6" s="6" t="e">
        <f>_xlfn.XLOOKUP(C$2&amp;$A6&amp;$A$1,'113 COD by 5-year age group'!$K$2:$K$11642,'113 COD by 5-year age group'!$J$2:$J$11642,,0)</f>
        <v>#N/A</v>
      </c>
      <c r="D6" s="6" t="e">
        <f>_xlfn.XLOOKUP(D$2&amp;$A6&amp;$A$1,'113 COD by 5-year age group'!$K$2:$K$11642,'113 COD by 5-year age group'!$J$2:$J$11642,,0)</f>
        <v>#N/A</v>
      </c>
      <c r="E6" s="6" t="e">
        <f>_xlfn.XLOOKUP(E$2&amp;$A6&amp;$A$1,'113 COD by 5-year age group'!$K$2:$K$11642,'113 COD by 5-year age group'!$J$2:$J$11642,,0)</f>
        <v>#N/A</v>
      </c>
      <c r="F6" s="6" t="e">
        <f>_xlfn.XLOOKUP(F$2&amp;$A6&amp;$A$1,'113 COD by 5-year age group'!$K$2:$K$11642,'113 COD by 5-year age group'!$J$2:$J$11642,,0)</f>
        <v>#N/A</v>
      </c>
      <c r="H6" s="9" t="e">
        <f t="shared" si="2"/>
        <v>#N/A</v>
      </c>
      <c r="I6" s="9" t="e">
        <f t="shared" si="1"/>
        <v>#N/A</v>
      </c>
      <c r="J6" s="9" t="e">
        <f t="shared" si="1"/>
        <v>#N/A</v>
      </c>
      <c r="K6" s="9" t="e">
        <f t="shared" si="1"/>
        <v>#N/A</v>
      </c>
      <c r="L6" s="9"/>
      <c r="M6" s="9" t="e">
        <f t="shared" si="3"/>
        <v>#N/A</v>
      </c>
      <c r="N6" s="9" t="e">
        <f t="shared" si="3"/>
        <v>#N/A</v>
      </c>
      <c r="O6" s="9" t="e">
        <f t="shared" si="3"/>
        <v>#N/A</v>
      </c>
    </row>
    <row r="7" spans="1:15" x14ac:dyDescent="0.35">
      <c r="A7" s="1" t="s">
        <v>147</v>
      </c>
      <c r="B7" s="6" t="e">
        <f>_xlfn.XLOOKUP(B$2&amp;$A7&amp;$A$1,'113 COD by 5-year age group'!$K$2:$K$11642,'113 COD by 5-year age group'!$J$2:$J$11642,,0)</f>
        <v>#N/A</v>
      </c>
      <c r="C7" s="6" t="e">
        <f>_xlfn.XLOOKUP(C$2&amp;$A7&amp;$A$1,'113 COD by 5-year age group'!$K$2:$K$11642,'113 COD by 5-year age group'!$J$2:$J$11642,,0)</f>
        <v>#N/A</v>
      </c>
      <c r="D7" s="6" t="e">
        <f>_xlfn.XLOOKUP(D$2&amp;$A7&amp;$A$1,'113 COD by 5-year age group'!$K$2:$K$11642,'113 COD by 5-year age group'!$J$2:$J$11642,,0)</f>
        <v>#N/A</v>
      </c>
      <c r="E7" s="6" t="e">
        <f>_xlfn.XLOOKUP(E$2&amp;$A7&amp;$A$1,'113 COD by 5-year age group'!$K$2:$K$11642,'113 COD by 5-year age group'!$J$2:$J$11642,,0)</f>
        <v>#N/A</v>
      </c>
      <c r="F7" s="6" t="e">
        <f>_xlfn.XLOOKUP(F$2&amp;$A7&amp;$A$1,'113 COD by 5-year age group'!$K$2:$K$11642,'113 COD by 5-year age group'!$J$2:$J$11642,,0)</f>
        <v>#N/A</v>
      </c>
      <c r="H7" s="9" t="e">
        <f t="shared" si="2"/>
        <v>#N/A</v>
      </c>
      <c r="I7" s="9" t="e">
        <f t="shared" si="1"/>
        <v>#N/A</v>
      </c>
      <c r="J7" s="9" t="e">
        <f t="shared" si="1"/>
        <v>#N/A</v>
      </c>
      <c r="K7" s="9" t="e">
        <f t="shared" si="1"/>
        <v>#N/A</v>
      </c>
      <c r="L7" s="9"/>
      <c r="M7" s="9" t="e">
        <f t="shared" si="3"/>
        <v>#N/A</v>
      </c>
      <c r="N7" s="9" t="e">
        <f t="shared" si="3"/>
        <v>#N/A</v>
      </c>
      <c r="O7" s="9" t="e">
        <f t="shared" si="3"/>
        <v>#N/A</v>
      </c>
    </row>
    <row r="8" spans="1:15" x14ac:dyDescent="0.35">
      <c r="A8" s="1" t="s">
        <v>165</v>
      </c>
      <c r="B8" s="6">
        <f>_xlfn.XLOOKUP(B$2&amp;$A8&amp;$A$1,'113 COD by 5-year age group'!$K$2:$K$11642,'113 COD by 5-year age group'!$J$2:$J$11642,,0)</f>
        <v>0.1</v>
      </c>
      <c r="C8" s="6">
        <f>_xlfn.XLOOKUP(C$2&amp;$A8&amp;$A$1,'113 COD by 5-year age group'!$K$2:$K$11642,'113 COD by 5-year age group'!$J$2:$J$11642,,0)</f>
        <v>0.1</v>
      </c>
      <c r="D8" s="6">
        <f>_xlfn.XLOOKUP(D$2&amp;$A8&amp;$A$1,'113 COD by 5-year age group'!$K$2:$K$11642,'113 COD by 5-year age group'!$J$2:$J$11642,,0)</f>
        <v>0.2</v>
      </c>
      <c r="E8" s="6">
        <f>_xlfn.XLOOKUP(E$2&amp;$A8&amp;$A$1,'113 COD by 5-year age group'!$K$2:$K$11642,'113 COD by 5-year age group'!$J$2:$J$11642,,0)</f>
        <v>0.3</v>
      </c>
      <c r="F8" s="6">
        <f>_xlfn.XLOOKUP(F$2&amp;$A8&amp;$A$1,'113 COD by 5-year age group'!$K$2:$K$11642,'113 COD by 5-year age group'!$J$2:$J$11642,,0)</f>
        <v>0.2</v>
      </c>
      <c r="H8" s="9">
        <f t="shared" si="2"/>
        <v>0</v>
      </c>
      <c r="I8" s="9">
        <f t="shared" si="1"/>
        <v>1</v>
      </c>
      <c r="J8" s="9">
        <f t="shared" si="1"/>
        <v>0.49999999999999978</v>
      </c>
      <c r="K8" s="9">
        <f t="shared" si="1"/>
        <v>-0.33333333333333326</v>
      </c>
      <c r="L8" s="9"/>
      <c r="M8" s="9">
        <f t="shared" si="3"/>
        <v>1</v>
      </c>
      <c r="N8" s="9">
        <f t="shared" si="3"/>
        <v>1.9999999999999996</v>
      </c>
      <c r="O8" s="9">
        <f>F8/$C8-1</f>
        <v>1</v>
      </c>
    </row>
    <row r="9" spans="1:15" x14ac:dyDescent="0.35">
      <c r="A9" s="1" t="s">
        <v>207</v>
      </c>
      <c r="B9" s="6">
        <f>_xlfn.XLOOKUP(B$2&amp;$A9&amp;$A$1,'113 COD by 5-year age group'!$K$2:$K$11642,'113 COD by 5-year age group'!$J$2:$J$11642,,0)</f>
        <v>1.2</v>
      </c>
      <c r="C9" s="6">
        <f>_xlfn.XLOOKUP(C$2&amp;$A9&amp;$A$1,'113 COD by 5-year age group'!$K$2:$K$11642,'113 COD by 5-year age group'!$J$2:$J$11642,,0)</f>
        <v>1.1000000000000001</v>
      </c>
      <c r="D9" s="6">
        <f>_xlfn.XLOOKUP(D$2&amp;$A9&amp;$A$1,'113 COD by 5-year age group'!$K$2:$K$11642,'113 COD by 5-year age group'!$J$2:$J$11642,,0)</f>
        <v>1.9</v>
      </c>
      <c r="E9" s="6">
        <f>_xlfn.XLOOKUP(E$2&amp;$A9&amp;$A$1,'113 COD by 5-year age group'!$K$2:$K$11642,'113 COD by 5-year age group'!$J$2:$J$11642,,0)</f>
        <v>2</v>
      </c>
      <c r="F9" s="6">
        <f>_xlfn.XLOOKUP(F$2&amp;$A9&amp;$A$1,'113 COD by 5-year age group'!$K$2:$K$11642,'113 COD by 5-year age group'!$J$2:$J$11642,,0)</f>
        <v>2</v>
      </c>
      <c r="H9" s="9">
        <f t="shared" si="2"/>
        <v>-8.3333333333333259E-2</v>
      </c>
      <c r="I9" s="9">
        <f t="shared" si="1"/>
        <v>0.72727272727272707</v>
      </c>
      <c r="J9" s="9">
        <f t="shared" si="1"/>
        <v>5.2631578947368363E-2</v>
      </c>
      <c r="K9" s="9">
        <f t="shared" si="1"/>
        <v>0</v>
      </c>
      <c r="L9" s="9"/>
      <c r="M9" s="9">
        <f t="shared" si="3"/>
        <v>0.72727272727272707</v>
      </c>
      <c r="N9" s="9">
        <f t="shared" si="3"/>
        <v>0.81818181818181812</v>
      </c>
      <c r="O9" s="9">
        <f t="shared" si="3"/>
        <v>0.81818181818181812</v>
      </c>
    </row>
    <row r="10" spans="1:15" x14ac:dyDescent="0.35">
      <c r="A10" s="1" t="s">
        <v>221</v>
      </c>
      <c r="B10" s="6">
        <f>_xlfn.XLOOKUP(B$2&amp;$A10&amp;$A$1,'113 COD by 5-year age group'!$K$2:$K$11642,'113 COD by 5-year age group'!$J$2:$J$11642,,0)</f>
        <v>3.3</v>
      </c>
      <c r="C10" s="6">
        <f>_xlfn.XLOOKUP(C$2&amp;$A10&amp;$A$1,'113 COD by 5-year age group'!$K$2:$K$11642,'113 COD by 5-year age group'!$J$2:$J$11642,,0)</f>
        <v>3.8</v>
      </c>
      <c r="D10" s="6">
        <f>_xlfn.XLOOKUP(D$2&amp;$A10&amp;$A$1,'113 COD by 5-year age group'!$K$2:$K$11642,'113 COD by 5-year age group'!$J$2:$J$11642,,0)</f>
        <v>5.2</v>
      </c>
      <c r="E10" s="6">
        <f>_xlfn.XLOOKUP(E$2&amp;$A10&amp;$A$1,'113 COD by 5-year age group'!$K$2:$K$11642,'113 COD by 5-year age group'!$J$2:$J$11642,,0)</f>
        <v>6</v>
      </c>
      <c r="F10" s="6">
        <f>_xlfn.XLOOKUP(F$2&amp;$A10&amp;$A$1,'113 COD by 5-year age group'!$K$2:$K$11642,'113 COD by 5-year age group'!$J$2:$J$11642,,0)</f>
        <v>5.8</v>
      </c>
      <c r="H10" s="9">
        <f t="shared" si="2"/>
        <v>0.1515151515151516</v>
      </c>
      <c r="I10" s="9">
        <f t="shared" si="1"/>
        <v>0.36842105263157898</v>
      </c>
      <c r="J10" s="9">
        <f t="shared" si="1"/>
        <v>0.15384615384615374</v>
      </c>
      <c r="K10" s="9">
        <f t="shared" si="1"/>
        <v>-3.3333333333333326E-2</v>
      </c>
      <c r="L10" s="9"/>
      <c r="M10" s="9">
        <f t="shared" si="3"/>
        <v>0.36842105263157898</v>
      </c>
      <c r="N10" s="9">
        <f t="shared" si="3"/>
        <v>0.57894736842105265</v>
      </c>
      <c r="O10" s="9">
        <f t="shared" si="3"/>
        <v>0.52631578947368429</v>
      </c>
    </row>
    <row r="11" spans="1:15" x14ac:dyDescent="0.35">
      <c r="A11" s="1" t="s">
        <v>233</v>
      </c>
      <c r="B11" s="6">
        <f>_xlfn.XLOOKUP(B$2&amp;$A11&amp;$A$1,'113 COD by 5-year age group'!$K$2:$K$11642,'113 COD by 5-year age group'!$J$2:$J$11642,,0)</f>
        <v>5.9</v>
      </c>
      <c r="C11" s="6">
        <f>_xlfn.XLOOKUP(C$2&amp;$A11&amp;$A$1,'113 COD by 5-year age group'!$K$2:$K$11642,'113 COD by 5-year age group'!$J$2:$J$11642,,0)</f>
        <v>6.7</v>
      </c>
      <c r="D11" s="6">
        <f>_xlfn.XLOOKUP(D$2&amp;$A11&amp;$A$1,'113 COD by 5-year age group'!$K$2:$K$11642,'113 COD by 5-year age group'!$J$2:$J$11642,,0)</f>
        <v>9.9</v>
      </c>
      <c r="E11" s="6">
        <f>_xlfn.XLOOKUP(E$2&amp;$A11&amp;$A$1,'113 COD by 5-year age group'!$K$2:$K$11642,'113 COD by 5-year age group'!$J$2:$J$11642,,0)</f>
        <v>11.3</v>
      </c>
      <c r="F11" s="6">
        <f>_xlfn.XLOOKUP(F$2&amp;$A11&amp;$A$1,'113 COD by 5-year age group'!$K$2:$K$11642,'113 COD by 5-year age group'!$J$2:$J$11642,,0)</f>
        <v>10.3</v>
      </c>
      <c r="H11" s="9">
        <f t="shared" si="2"/>
        <v>0.13559322033898291</v>
      </c>
      <c r="I11" s="9">
        <f t="shared" si="1"/>
        <v>0.47761194029850751</v>
      </c>
      <c r="J11" s="9">
        <f t="shared" si="1"/>
        <v>0.14141414141414144</v>
      </c>
      <c r="K11" s="9">
        <f t="shared" si="1"/>
        <v>-8.8495575221238965E-2</v>
      </c>
      <c r="L11" s="9"/>
      <c r="M11" s="9">
        <f t="shared" si="3"/>
        <v>0.47761194029850751</v>
      </c>
      <c r="N11" s="9">
        <f t="shared" si="3"/>
        <v>0.68656716417910446</v>
      </c>
      <c r="O11" s="9">
        <f t="shared" si="3"/>
        <v>0.53731343283582089</v>
      </c>
    </row>
    <row r="12" spans="1:15" x14ac:dyDescent="0.35">
      <c r="A12" s="1" t="s">
        <v>243</v>
      </c>
      <c r="B12" s="6">
        <f>_xlfn.XLOOKUP(B$2&amp;$A12&amp;$A$1,'113 COD by 5-year age group'!$K$2:$K$11642,'113 COD by 5-year age group'!$J$2:$J$11642,,0)</f>
        <v>9.4</v>
      </c>
      <c r="C12" s="6">
        <f>_xlfn.XLOOKUP(C$2&amp;$A12&amp;$A$1,'113 COD by 5-year age group'!$K$2:$K$11642,'113 COD by 5-year age group'!$J$2:$J$11642,,0)</f>
        <v>9.9</v>
      </c>
      <c r="D12" s="6">
        <f>_xlfn.XLOOKUP(D$2&amp;$A12&amp;$A$1,'113 COD by 5-year age group'!$K$2:$K$11642,'113 COD by 5-year age group'!$J$2:$J$11642,,0)</f>
        <v>13.7</v>
      </c>
      <c r="E12" s="6">
        <f>_xlfn.XLOOKUP(E$2&amp;$A12&amp;$A$1,'113 COD by 5-year age group'!$K$2:$K$11642,'113 COD by 5-year age group'!$J$2:$J$11642,,0)</f>
        <v>15.7</v>
      </c>
      <c r="F12" s="6">
        <f>_xlfn.XLOOKUP(F$2&amp;$A12&amp;$A$1,'113 COD by 5-year age group'!$K$2:$K$11642,'113 COD by 5-year age group'!$J$2:$J$11642,,0)</f>
        <v>15.1</v>
      </c>
      <c r="H12" s="9">
        <f t="shared" si="2"/>
        <v>5.3191489361702038E-2</v>
      </c>
      <c r="I12" s="9">
        <f t="shared" si="1"/>
        <v>0.38383838383838365</v>
      </c>
      <c r="J12" s="9">
        <f t="shared" si="1"/>
        <v>0.14598540145985406</v>
      </c>
      <c r="K12" s="9">
        <f t="shared" si="1"/>
        <v>-3.8216560509554132E-2</v>
      </c>
      <c r="L12" s="9"/>
      <c r="M12" s="9">
        <f t="shared" si="3"/>
        <v>0.38383838383838365</v>
      </c>
      <c r="N12" s="9">
        <f t="shared" si="3"/>
        <v>0.58585858585858563</v>
      </c>
      <c r="O12" s="9">
        <f t="shared" si="3"/>
        <v>0.52525252525252508</v>
      </c>
    </row>
    <row r="13" spans="1:15" x14ac:dyDescent="0.35">
      <c r="A13" s="1" t="s">
        <v>255</v>
      </c>
      <c r="B13" s="6">
        <f>_xlfn.XLOOKUP(B$2&amp;$A13&amp;$A$1,'113 COD by 5-year age group'!$K$2:$K$11642,'113 COD by 5-year age group'!$J$2:$J$11642,,0)</f>
        <v>15</v>
      </c>
      <c r="C13" s="6">
        <f>_xlfn.XLOOKUP(C$2&amp;$A13&amp;$A$1,'113 COD by 5-year age group'!$K$2:$K$11642,'113 COD by 5-year age group'!$J$2:$J$11642,,0)</f>
        <v>15.6</v>
      </c>
      <c r="D13" s="6">
        <f>_xlfn.XLOOKUP(D$2&amp;$A13&amp;$A$1,'113 COD by 5-year age group'!$K$2:$K$11642,'113 COD by 5-year age group'!$J$2:$J$11642,,0)</f>
        <v>18.8</v>
      </c>
      <c r="E13" s="6">
        <f>_xlfn.XLOOKUP(E$2&amp;$A13&amp;$A$1,'113 COD by 5-year age group'!$K$2:$K$11642,'113 COD by 5-year age group'!$J$2:$J$11642,,0)</f>
        <v>21.1</v>
      </c>
      <c r="F13" s="6">
        <f>_xlfn.XLOOKUP(F$2&amp;$A13&amp;$A$1,'113 COD by 5-year age group'!$K$2:$K$11642,'113 COD by 5-year age group'!$J$2:$J$11642,,0)</f>
        <v>19.2</v>
      </c>
      <c r="H13" s="9">
        <f t="shared" si="2"/>
        <v>4.0000000000000036E-2</v>
      </c>
      <c r="I13" s="9">
        <f t="shared" si="1"/>
        <v>0.20512820512820529</v>
      </c>
      <c r="J13" s="9">
        <f t="shared" si="1"/>
        <v>0.12234042553191493</v>
      </c>
      <c r="K13" s="9">
        <f t="shared" si="1"/>
        <v>-9.0047393364928952E-2</v>
      </c>
      <c r="L13" s="9"/>
      <c r="M13" s="9">
        <f t="shared" si="3"/>
        <v>0.20512820512820529</v>
      </c>
      <c r="N13" s="9">
        <f t="shared" si="3"/>
        <v>0.35256410256410264</v>
      </c>
      <c r="O13" s="9">
        <f t="shared" si="3"/>
        <v>0.23076923076923084</v>
      </c>
    </row>
    <row r="14" spans="1:15" x14ac:dyDescent="0.35">
      <c r="A14" s="1" t="s">
        <v>267</v>
      </c>
      <c r="B14" s="6">
        <f>_xlfn.XLOOKUP(B$2&amp;$A14&amp;$A$1,'113 COD by 5-year age group'!$K$2:$K$11642,'113 COD by 5-year age group'!$J$2:$J$11642,,0)</f>
        <v>24.1</v>
      </c>
      <c r="C14" s="6">
        <f>_xlfn.XLOOKUP(C$2&amp;$A14&amp;$A$1,'113 COD by 5-year age group'!$K$2:$K$11642,'113 COD by 5-year age group'!$J$2:$J$11642,,0)</f>
        <v>24.1</v>
      </c>
      <c r="D14" s="6">
        <f>_xlfn.XLOOKUP(D$2&amp;$A14&amp;$A$1,'113 COD by 5-year age group'!$K$2:$K$11642,'113 COD by 5-year age group'!$J$2:$J$11642,,0)</f>
        <v>28.2</v>
      </c>
      <c r="E14" s="6">
        <f>_xlfn.XLOOKUP(E$2&amp;$A14&amp;$A$1,'113 COD by 5-year age group'!$K$2:$K$11642,'113 COD by 5-year age group'!$J$2:$J$11642,,0)</f>
        <v>30.3</v>
      </c>
      <c r="F14" s="6">
        <f>_xlfn.XLOOKUP(F$2&amp;$A14&amp;$A$1,'113 COD by 5-year age group'!$K$2:$K$11642,'113 COD by 5-year age group'!$J$2:$J$11642,,0)</f>
        <v>26.5</v>
      </c>
      <c r="H14" s="9">
        <f t="shared" si="2"/>
        <v>0</v>
      </c>
      <c r="I14" s="9">
        <f t="shared" si="1"/>
        <v>0.17012448132780067</v>
      </c>
      <c r="J14" s="9">
        <f t="shared" si="1"/>
        <v>7.4468085106383031E-2</v>
      </c>
      <c r="K14" s="9">
        <f t="shared" si="1"/>
        <v>-0.12541254125412549</v>
      </c>
      <c r="L14" s="9"/>
      <c r="M14" s="9">
        <f t="shared" si="3"/>
        <v>0.17012448132780067</v>
      </c>
      <c r="N14" s="9">
        <f t="shared" si="3"/>
        <v>0.25726141078838172</v>
      </c>
      <c r="O14" s="9">
        <f t="shared" si="3"/>
        <v>9.9585062240663769E-2</v>
      </c>
    </row>
    <row r="15" spans="1:15" x14ac:dyDescent="0.35">
      <c r="A15" s="1" t="s">
        <v>273</v>
      </c>
      <c r="B15" s="6">
        <f>_xlfn.XLOOKUP(B$2&amp;$A15&amp;$A$1,'113 COD by 5-year age group'!$K$2:$K$11642,'113 COD by 5-year age group'!$J$2:$J$11642,,0)</f>
        <v>32.299999999999997</v>
      </c>
      <c r="C15" s="6">
        <f>_xlfn.XLOOKUP(C$2&amp;$A15&amp;$A$1,'113 COD by 5-year age group'!$K$2:$K$11642,'113 COD by 5-year age group'!$J$2:$J$11642,,0)</f>
        <v>32.6</v>
      </c>
      <c r="D15" s="6">
        <f>_xlfn.XLOOKUP(D$2&amp;$A15&amp;$A$1,'113 COD by 5-year age group'!$K$2:$K$11642,'113 COD by 5-year age group'!$J$2:$J$11642,,0)</f>
        <v>36.700000000000003</v>
      </c>
      <c r="E15" s="6">
        <f>_xlfn.XLOOKUP(E$2&amp;$A15&amp;$A$1,'113 COD by 5-year age group'!$K$2:$K$11642,'113 COD by 5-year age group'!$J$2:$J$11642,,0)</f>
        <v>39.5</v>
      </c>
      <c r="F15" s="6">
        <f>_xlfn.XLOOKUP(F$2&amp;$A15&amp;$A$1,'113 COD by 5-year age group'!$K$2:$K$11642,'113 COD by 5-year age group'!$J$2:$J$11642,,0)</f>
        <v>35.799999999999997</v>
      </c>
      <c r="H15" s="9">
        <f t="shared" si="2"/>
        <v>9.2879256965945345E-3</v>
      </c>
      <c r="I15" s="9">
        <f t="shared" si="1"/>
        <v>0.12576687116564411</v>
      </c>
      <c r="J15" s="9">
        <f t="shared" si="1"/>
        <v>7.629427792915533E-2</v>
      </c>
      <c r="K15" s="9">
        <f t="shared" si="1"/>
        <v>-9.3670886075949422E-2</v>
      </c>
      <c r="L15" s="9"/>
      <c r="M15" s="9">
        <f t="shared" si="3"/>
        <v>0.12576687116564411</v>
      </c>
      <c r="N15" s="9">
        <f t="shared" si="3"/>
        <v>0.2116564417177913</v>
      </c>
      <c r="O15" s="9">
        <f t="shared" si="3"/>
        <v>9.8159509202453865E-2</v>
      </c>
    </row>
    <row r="16" spans="1:15" x14ac:dyDescent="0.35">
      <c r="A16" s="1" t="s">
        <v>279</v>
      </c>
      <c r="B16" s="6">
        <f>_xlfn.XLOOKUP(B$2&amp;$A16&amp;$A$1,'113 COD by 5-year age group'!$K$2:$K$11642,'113 COD by 5-year age group'!$J$2:$J$11642,,0)</f>
        <v>33.799999999999997</v>
      </c>
      <c r="C16" s="6">
        <f>_xlfn.XLOOKUP(C$2&amp;$A16&amp;$A$1,'113 COD by 5-year age group'!$K$2:$K$11642,'113 COD by 5-year age group'!$J$2:$J$11642,,0)</f>
        <v>35.299999999999997</v>
      </c>
      <c r="D16" s="6">
        <f>_xlfn.XLOOKUP(D$2&amp;$A16&amp;$A$1,'113 COD by 5-year age group'!$K$2:$K$11642,'113 COD by 5-year age group'!$J$2:$J$11642,,0)</f>
        <v>39.5</v>
      </c>
      <c r="E16" s="6">
        <f>_xlfn.XLOOKUP(E$2&amp;$A16&amp;$A$1,'113 COD by 5-year age group'!$K$2:$K$11642,'113 COD by 5-year age group'!$J$2:$J$11642,,0)</f>
        <v>43.1</v>
      </c>
      <c r="F16" s="6">
        <f>_xlfn.XLOOKUP(F$2&amp;$A16&amp;$A$1,'113 COD by 5-year age group'!$K$2:$K$11642,'113 COD by 5-year age group'!$J$2:$J$11642,,0)</f>
        <v>40.9</v>
      </c>
      <c r="H16" s="9">
        <f t="shared" si="2"/>
        <v>4.4378698224851965E-2</v>
      </c>
      <c r="I16" s="9">
        <f t="shared" si="1"/>
        <v>0.11898016997167149</v>
      </c>
      <c r="J16" s="9">
        <f t="shared" si="1"/>
        <v>9.1139240506329156E-2</v>
      </c>
      <c r="K16" s="9">
        <f t="shared" si="1"/>
        <v>-5.1044083526682216E-2</v>
      </c>
      <c r="L16" s="9"/>
      <c r="M16" s="9">
        <f t="shared" si="3"/>
        <v>0.11898016997167149</v>
      </c>
      <c r="N16" s="9">
        <f t="shared" si="3"/>
        <v>0.2209631728045327</v>
      </c>
      <c r="O16" s="9">
        <f t="shared" si="3"/>
        <v>0.15864022662889532</v>
      </c>
    </row>
    <row r="17" spans="1:15" x14ac:dyDescent="0.35">
      <c r="A17" s="1" t="s">
        <v>285</v>
      </c>
      <c r="B17" s="6">
        <f>_xlfn.XLOOKUP(B$2&amp;$A17&amp;$A$1,'113 COD by 5-year age group'!$K$2:$K$11642,'113 COD by 5-year age group'!$J$2:$J$11642,,0)</f>
        <v>33.1</v>
      </c>
      <c r="C17" s="6">
        <f>_xlfn.XLOOKUP(C$2&amp;$A17&amp;$A$1,'113 COD by 5-year age group'!$K$2:$K$11642,'113 COD by 5-year age group'!$J$2:$J$11642,,0)</f>
        <v>33.799999999999997</v>
      </c>
      <c r="D17" s="6">
        <f>_xlfn.XLOOKUP(D$2&amp;$A17&amp;$A$1,'113 COD by 5-year age group'!$K$2:$K$11642,'113 COD by 5-year age group'!$J$2:$J$11642,,0)</f>
        <v>37.6</v>
      </c>
      <c r="E17" s="6">
        <f>_xlfn.XLOOKUP(E$2&amp;$A17&amp;$A$1,'113 COD by 5-year age group'!$K$2:$K$11642,'113 COD by 5-year age group'!$J$2:$J$11642,,0)</f>
        <v>40.5</v>
      </c>
      <c r="F17" s="6">
        <f>_xlfn.XLOOKUP(F$2&amp;$A17&amp;$A$1,'113 COD by 5-year age group'!$K$2:$K$11642,'113 COD by 5-year age group'!$J$2:$J$11642,,0)</f>
        <v>40.200000000000003</v>
      </c>
      <c r="H17" s="9">
        <f t="shared" si="2"/>
        <v>2.114803625377637E-2</v>
      </c>
      <c r="I17" s="9">
        <f t="shared" si="1"/>
        <v>0.11242603550295871</v>
      </c>
      <c r="J17" s="9">
        <f t="shared" si="1"/>
        <v>7.7127659574468099E-2</v>
      </c>
      <c r="K17" s="9">
        <f t="shared" si="1"/>
        <v>-7.4074074074073071E-3</v>
      </c>
      <c r="L17" s="9"/>
      <c r="M17" s="9">
        <f t="shared" si="3"/>
        <v>0.11242603550295871</v>
      </c>
      <c r="N17" s="9">
        <f t="shared" si="3"/>
        <v>0.19822485207100593</v>
      </c>
      <c r="O17" s="9">
        <f t="shared" si="3"/>
        <v>0.18934911242603558</v>
      </c>
    </row>
    <row r="18" spans="1:15" x14ac:dyDescent="0.35">
      <c r="A18" s="1" t="s">
        <v>287</v>
      </c>
      <c r="B18" s="6">
        <f>_xlfn.XLOOKUP(B$2&amp;$A18&amp;$A$1,'113 COD by 5-year age group'!$K$2:$K$11642,'113 COD by 5-year age group'!$J$2:$J$11642,,0)</f>
        <v>31.7</v>
      </c>
      <c r="C18" s="6">
        <f>_xlfn.XLOOKUP(C$2&amp;$A18&amp;$A$1,'113 COD by 5-year age group'!$K$2:$K$11642,'113 COD by 5-year age group'!$J$2:$J$11642,,0)</f>
        <v>32.200000000000003</v>
      </c>
      <c r="D18" s="6">
        <f>_xlfn.XLOOKUP(D$2&amp;$A18&amp;$A$1,'113 COD by 5-year age group'!$K$2:$K$11642,'113 COD by 5-year age group'!$J$2:$J$11642,,0)</f>
        <v>35.200000000000003</v>
      </c>
      <c r="E18" s="6">
        <f>_xlfn.XLOOKUP(E$2&amp;$A18&amp;$A$1,'113 COD by 5-year age group'!$K$2:$K$11642,'113 COD by 5-year age group'!$J$2:$J$11642,,0)</f>
        <v>35.9</v>
      </c>
      <c r="F18" s="6">
        <f>_xlfn.XLOOKUP(F$2&amp;$A18&amp;$A$1,'113 COD by 5-year age group'!$K$2:$K$11642,'113 COD by 5-year age group'!$J$2:$J$11642,,0)</f>
        <v>37.5</v>
      </c>
      <c r="H18" s="9">
        <f t="shared" si="2"/>
        <v>1.5772870662460692E-2</v>
      </c>
      <c r="I18" s="9">
        <f t="shared" si="1"/>
        <v>9.3167701863354102E-2</v>
      </c>
      <c r="J18" s="9">
        <f t="shared" si="1"/>
        <v>1.9886363636363535E-2</v>
      </c>
      <c r="K18" s="9">
        <f t="shared" si="1"/>
        <v>4.4568245125348183E-2</v>
      </c>
      <c r="L18" s="9"/>
      <c r="M18" s="9">
        <f t="shared" si="3"/>
        <v>9.3167701863354102E-2</v>
      </c>
      <c r="N18" s="9">
        <f t="shared" si="3"/>
        <v>0.11490683229813659</v>
      </c>
      <c r="O18" s="9">
        <f t="shared" si="3"/>
        <v>0.16459627329192528</v>
      </c>
    </row>
    <row r="19" spans="1:15" x14ac:dyDescent="0.35">
      <c r="A19" s="1" t="s">
        <v>289</v>
      </c>
      <c r="B19" s="6">
        <f>_xlfn.XLOOKUP(B$2&amp;$A19&amp;$A$1,'113 COD by 5-year age group'!$K$2:$K$11642,'113 COD by 5-year age group'!$J$2:$J$11642,,0)</f>
        <v>32.700000000000003</v>
      </c>
      <c r="C19" s="6">
        <f>_xlfn.XLOOKUP(C$2&amp;$A19&amp;$A$1,'113 COD by 5-year age group'!$K$2:$K$11642,'113 COD by 5-year age group'!$J$2:$J$11642,,0)</f>
        <v>31.6</v>
      </c>
      <c r="D19" s="6">
        <f>_xlfn.XLOOKUP(D$2&amp;$A19&amp;$A$1,'113 COD by 5-year age group'!$K$2:$K$11642,'113 COD by 5-year age group'!$J$2:$J$11642,,0)</f>
        <v>34.6</v>
      </c>
      <c r="E19" s="6">
        <f>_xlfn.XLOOKUP(E$2&amp;$A19&amp;$A$1,'113 COD by 5-year age group'!$K$2:$K$11642,'113 COD by 5-year age group'!$J$2:$J$11642,,0)</f>
        <v>36.799999999999997</v>
      </c>
      <c r="F19" s="6">
        <f>_xlfn.XLOOKUP(F$2&amp;$A19&amp;$A$1,'113 COD by 5-year age group'!$K$2:$K$11642,'113 COD by 5-year age group'!$J$2:$J$11642,,0)</f>
        <v>40.6</v>
      </c>
      <c r="H19" s="9">
        <f t="shared" si="2"/>
        <v>-3.3639143730886945E-2</v>
      </c>
      <c r="I19" s="9">
        <f t="shared" si="2"/>
        <v>9.4936708860759556E-2</v>
      </c>
      <c r="J19" s="9">
        <f t="shared" si="2"/>
        <v>6.3583815028901647E-2</v>
      </c>
      <c r="K19" s="9">
        <f t="shared" si="2"/>
        <v>0.10326086956521752</v>
      </c>
      <c r="L19" s="9"/>
      <c r="M19" s="9">
        <f t="shared" si="3"/>
        <v>9.4936708860759556E-2</v>
      </c>
      <c r="N19" s="9">
        <f t="shared" si="3"/>
        <v>0.16455696202531622</v>
      </c>
      <c r="O19" s="9">
        <f t="shared" si="3"/>
        <v>0.28481012658227844</v>
      </c>
    </row>
    <row r="20" spans="1:15" x14ac:dyDescent="0.35">
      <c r="A20" s="1" t="s">
        <v>291</v>
      </c>
      <c r="B20" s="6">
        <f>_xlfn.XLOOKUP(B$2&amp;$A20&amp;$A$1,'113 COD by 5-year age group'!$K$2:$K$11642,'113 COD by 5-year age group'!$J$2:$J$11642,,0)</f>
        <v>32.200000000000003</v>
      </c>
      <c r="C20" s="6">
        <f>_xlfn.XLOOKUP(C$2&amp;$A20&amp;$A$1,'113 COD by 5-year age group'!$K$2:$K$11642,'113 COD by 5-year age group'!$J$2:$J$11642,,0)</f>
        <v>33.1</v>
      </c>
      <c r="D20" s="6">
        <f>_xlfn.XLOOKUP(D$2&amp;$A20&amp;$A$1,'113 COD by 5-year age group'!$K$2:$K$11642,'113 COD by 5-year age group'!$J$2:$J$11642,,0)</f>
        <v>34.299999999999997</v>
      </c>
      <c r="E20" s="6">
        <f>_xlfn.XLOOKUP(E$2&amp;$A20&amp;$A$1,'113 COD by 5-year age group'!$K$2:$K$11642,'113 COD by 5-year age group'!$J$2:$J$11642,,0)</f>
        <v>35.799999999999997</v>
      </c>
      <c r="F20" s="6">
        <f>_xlfn.XLOOKUP(F$2&amp;$A20&amp;$A$1,'113 COD by 5-year age group'!$K$2:$K$11642,'113 COD by 5-year age group'!$J$2:$J$11642,,0)</f>
        <v>38.1</v>
      </c>
      <c r="H20" s="9">
        <f t="shared" si="2"/>
        <v>2.7950310559006208E-2</v>
      </c>
      <c r="I20" s="9">
        <f t="shared" si="2"/>
        <v>3.6253776435045237E-2</v>
      </c>
      <c r="J20" s="9">
        <f t="shared" si="2"/>
        <v>4.3731778425655898E-2</v>
      </c>
      <c r="K20" s="9">
        <f t="shared" si="2"/>
        <v>6.4245810055866048E-2</v>
      </c>
      <c r="L20" s="9"/>
      <c r="M20" s="9">
        <f t="shared" si="3"/>
        <v>3.6253776435045237E-2</v>
      </c>
      <c r="N20" s="9">
        <f t="shared" si="3"/>
        <v>8.157099697885184E-2</v>
      </c>
      <c r="O20" s="9">
        <f t="shared" si="3"/>
        <v>0.1510574018126889</v>
      </c>
    </row>
    <row r="21" spans="1:15" x14ac:dyDescent="0.35">
      <c r="A21" s="7" t="s">
        <v>365</v>
      </c>
      <c r="B21" s="6">
        <f>_xlfn.XLOOKUP(B$2&amp;$A21&amp;$A$1,'113 COD for 85+'!$I$2:$I$683,'113 COD for 85+'!$H$2:$H$683,0)</f>
        <v>25.5</v>
      </c>
      <c r="C21" s="6">
        <f>_xlfn.XLOOKUP(C$2&amp;$A21&amp;$A$1,'113 COD for 85+'!$I$2:$I$683,'113 COD for 85+'!$H$2:$H$683,0)</f>
        <v>26.5</v>
      </c>
      <c r="D21" s="6">
        <f>_xlfn.XLOOKUP(D$2&amp;$A21&amp;$A$1,'113 COD for 85+'!$I$2:$I$683,'113 COD for 85+'!$H$2:$H$683,0)</f>
        <v>27</v>
      </c>
      <c r="E21" s="6">
        <f>_xlfn.XLOOKUP(E$2&amp;$A21&amp;$A$1,'113 COD for 85+'!$I$2:$I$683,'113 COD for 85+'!$H$2:$H$683,0)</f>
        <v>31</v>
      </c>
      <c r="F21" s="6">
        <f>_xlfn.XLOOKUP(F$2&amp;$A21&amp;$A$1,'113 COD for 85+'!$I$2:$I$683,'113 COD for 85+'!$H$2:$H$683,0)</f>
        <v>32.700000000000003</v>
      </c>
      <c r="H21" s="9">
        <f t="shared" si="2"/>
        <v>3.9215686274509887E-2</v>
      </c>
      <c r="I21" s="9">
        <f t="shared" si="2"/>
        <v>1.8867924528301883E-2</v>
      </c>
      <c r="J21" s="9">
        <f t="shared" si="2"/>
        <v>0.14814814814814814</v>
      </c>
      <c r="K21" s="9">
        <f t="shared" si="2"/>
        <v>5.4838709677419439E-2</v>
      </c>
      <c r="L21" s="9"/>
      <c r="M21" s="9">
        <f t="shared" si="3"/>
        <v>1.8867924528301883E-2</v>
      </c>
      <c r="N21" s="9">
        <f t="shared" si="3"/>
        <v>0.16981132075471694</v>
      </c>
      <c r="O21" s="9">
        <f t="shared" si="3"/>
        <v>0.23396226415094357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3BD5EA-900D-44DB-AB46-CA45052F1697}">
  <dimension ref="A1:O21"/>
  <sheetViews>
    <sheetView workbookViewId="0">
      <selection activeCell="F2" sqref="F2:F21"/>
    </sheetView>
  </sheetViews>
  <sheetFormatPr defaultColWidth="9.08984375" defaultRowHeight="14.5" x14ac:dyDescent="0.35"/>
  <sheetData>
    <row r="1" spans="1:15" x14ac:dyDescent="0.35">
      <c r="A1" s="5" t="s">
        <v>75</v>
      </c>
      <c r="E1" s="3"/>
      <c r="H1" t="str" cm="1">
        <f t="array" aca="1" ref="H1" ca="1">CELL("filename")</f>
        <v>https://conning-my.sharepoint.com/personal/marypat_campbell_conning_com/Documents/Documents/SOA/Iowa Actuaries/[High-level mortality trends 1968-2022 provisional  6 April 2023.xlsx]Documentation Information</v>
      </c>
      <c r="K1" t="s">
        <v>384</v>
      </c>
      <c r="L1" t="s">
        <v>384</v>
      </c>
    </row>
    <row r="2" spans="1:15" ht="26" x14ac:dyDescent="0.6">
      <c r="A2" s="4" t="s">
        <v>364</v>
      </c>
      <c r="B2" s="5">
        <v>2018</v>
      </c>
      <c r="C2" s="5">
        <v>2019</v>
      </c>
      <c r="D2" s="5">
        <v>2020</v>
      </c>
      <c r="E2" s="5">
        <v>2021</v>
      </c>
      <c r="F2" s="5">
        <v>2022</v>
      </c>
      <c r="H2">
        <f>C2</f>
        <v>2019</v>
      </c>
      <c r="I2">
        <f t="shared" ref="I2:K2" si="0">D2</f>
        <v>2020</v>
      </c>
      <c r="J2">
        <f t="shared" si="0"/>
        <v>2021</v>
      </c>
      <c r="K2">
        <f t="shared" si="0"/>
        <v>2022</v>
      </c>
      <c r="M2" s="5">
        <v>2020</v>
      </c>
      <c r="N2" s="5">
        <v>2021</v>
      </c>
      <c r="O2" s="5">
        <v>2022</v>
      </c>
    </row>
    <row r="3" spans="1:15" x14ac:dyDescent="0.35">
      <c r="A3" s="1" t="s">
        <v>10</v>
      </c>
      <c r="B3" s="6">
        <f>_xlfn.XLOOKUP(B$2&amp;$A3&amp;$A$1,'113 COD by 5-year age group'!$K$2:$K$11642,'113 COD by 5-year age group'!$J$2:$J$11642,,0)</f>
        <v>2</v>
      </c>
      <c r="C3" s="6">
        <f>_xlfn.XLOOKUP(C$2&amp;$A3&amp;$A$1,'113 COD by 5-year age group'!$K$2:$K$11642,'113 COD by 5-year age group'!$J$2:$J$11642,,0)</f>
        <v>1.6</v>
      </c>
      <c r="D3" s="6">
        <f>_xlfn.XLOOKUP(D$2&amp;$A3&amp;$A$1,'113 COD by 5-year age group'!$K$2:$K$11642,'113 COD by 5-year age group'!$J$2:$J$11642,,0)</f>
        <v>1.2</v>
      </c>
      <c r="E3" s="6">
        <f>_xlfn.XLOOKUP(E$2&amp;$A3&amp;$A$1,'113 COD by 5-year age group'!$K$2:$K$11642,'113 COD by 5-year age group'!$J$2:$J$11642,,0)</f>
        <v>1.3</v>
      </c>
      <c r="F3" s="6">
        <f>_xlfn.XLOOKUP(F$2&amp;$A3&amp;$A$1,'113 COD by 5-year age group'!$K$2:$K$11642,'113 COD by 5-year age group'!$J$2:$J$11642,,0)</f>
        <v>1.1000000000000001</v>
      </c>
      <c r="H3" s="9">
        <f>C3/B3-1</f>
        <v>-0.19999999999999996</v>
      </c>
      <c r="I3" s="9">
        <f t="shared" ref="I3:K18" si="1">D3/C3-1</f>
        <v>-0.25000000000000011</v>
      </c>
      <c r="J3" s="9">
        <f t="shared" si="1"/>
        <v>8.3333333333333481E-2</v>
      </c>
      <c r="K3" s="9">
        <f t="shared" si="1"/>
        <v>-0.15384615384615385</v>
      </c>
      <c r="L3" s="9"/>
      <c r="M3" s="9">
        <f>D3/$C3-1</f>
        <v>-0.25000000000000011</v>
      </c>
      <c r="N3" s="9">
        <f>E3/$C3-1</f>
        <v>-0.1875</v>
      </c>
      <c r="O3" s="9">
        <f>F3/$C3-1</f>
        <v>-0.3125</v>
      </c>
    </row>
    <row r="4" spans="1:15" x14ac:dyDescent="0.35">
      <c r="A4" s="1" t="s">
        <v>111</v>
      </c>
      <c r="B4" s="6" t="str">
        <f>_xlfn.XLOOKUP(B$2&amp;$A4&amp;$A$1,'113 COD by 5-year age group'!$K$2:$K$11642,'113 COD by 5-year age group'!$J$2:$J$11642,,0)</f>
        <v>Unreliable</v>
      </c>
      <c r="C4" s="6" t="e">
        <f>_xlfn.XLOOKUP(C$2&amp;$A4&amp;$A$1,'113 COD by 5-year age group'!$K$2:$K$11642,'113 COD by 5-year age group'!$J$2:$J$11642,,0)</f>
        <v>#N/A</v>
      </c>
      <c r="D4" s="6" t="str">
        <f>_xlfn.XLOOKUP(D$2&amp;$A4&amp;$A$1,'113 COD by 5-year age group'!$K$2:$K$11642,'113 COD by 5-year age group'!$J$2:$J$11642,,0)</f>
        <v>Unreliable</v>
      </c>
      <c r="E4" s="6" t="e">
        <f>_xlfn.XLOOKUP(E$2&amp;$A4&amp;$A$1,'113 COD by 5-year age group'!$K$2:$K$11642,'113 COD by 5-year age group'!$J$2:$J$11642,,0)</f>
        <v>#N/A</v>
      </c>
      <c r="F4" s="6" t="e">
        <f>_xlfn.XLOOKUP(F$2&amp;$A4&amp;$A$1,'113 COD by 5-year age group'!$K$2:$K$11642,'113 COD by 5-year age group'!$J$2:$J$11642,,0)</f>
        <v>#N/A</v>
      </c>
      <c r="H4" s="9" t="e">
        <f t="shared" ref="H4:K21" si="2">C4/B4-1</f>
        <v>#N/A</v>
      </c>
      <c r="I4" s="9" t="e">
        <f t="shared" si="1"/>
        <v>#VALUE!</v>
      </c>
      <c r="J4" s="9" t="e">
        <f t="shared" si="1"/>
        <v>#N/A</v>
      </c>
      <c r="K4" s="9" t="e">
        <f t="shared" si="1"/>
        <v>#N/A</v>
      </c>
      <c r="L4" s="9"/>
      <c r="M4" s="9" t="e">
        <f t="shared" ref="M4:O21" si="3">D4/$C4-1</f>
        <v>#VALUE!</v>
      </c>
      <c r="N4" s="9" t="e">
        <f t="shared" si="3"/>
        <v>#N/A</v>
      </c>
      <c r="O4" s="9" t="e">
        <f t="shared" si="3"/>
        <v>#N/A</v>
      </c>
    </row>
    <row r="5" spans="1:15" x14ac:dyDescent="0.35">
      <c r="A5" s="1" t="s">
        <v>129</v>
      </c>
      <c r="B5" s="6" t="e">
        <f>_xlfn.XLOOKUP(B$2&amp;$A5&amp;$A$1,'113 COD by 5-year age group'!$K$2:$K$11642,'113 COD by 5-year age group'!$J$2:$J$11642,,0)</f>
        <v>#N/A</v>
      </c>
      <c r="C5" s="6" t="e">
        <f>_xlfn.XLOOKUP(C$2&amp;$A5&amp;$A$1,'113 COD by 5-year age group'!$K$2:$K$11642,'113 COD by 5-year age group'!$J$2:$J$11642,,0)</f>
        <v>#N/A</v>
      </c>
      <c r="D5" s="6" t="e">
        <f>_xlfn.XLOOKUP(D$2&amp;$A5&amp;$A$1,'113 COD by 5-year age group'!$K$2:$K$11642,'113 COD by 5-year age group'!$J$2:$J$11642,,0)</f>
        <v>#N/A</v>
      </c>
      <c r="E5" s="6" t="e">
        <f>_xlfn.XLOOKUP(E$2&amp;$A5&amp;$A$1,'113 COD by 5-year age group'!$K$2:$K$11642,'113 COD by 5-year age group'!$J$2:$J$11642,,0)</f>
        <v>#N/A</v>
      </c>
      <c r="F5" s="6" t="e">
        <f>_xlfn.XLOOKUP(F$2&amp;$A5&amp;$A$1,'113 COD by 5-year age group'!$K$2:$K$11642,'113 COD by 5-year age group'!$J$2:$J$11642,,0)</f>
        <v>#N/A</v>
      </c>
      <c r="H5" s="9" t="e">
        <f t="shared" si="2"/>
        <v>#N/A</v>
      </c>
      <c r="I5" s="9" t="e">
        <f t="shared" si="1"/>
        <v>#N/A</v>
      </c>
      <c r="J5" s="9" t="e">
        <f t="shared" si="1"/>
        <v>#N/A</v>
      </c>
      <c r="K5" s="9" t="e">
        <f t="shared" si="1"/>
        <v>#N/A</v>
      </c>
      <c r="L5" s="9"/>
      <c r="M5" s="9" t="e">
        <f t="shared" si="3"/>
        <v>#N/A</v>
      </c>
      <c r="N5" s="9" t="e">
        <f t="shared" si="3"/>
        <v>#N/A</v>
      </c>
      <c r="O5" s="9" t="e">
        <f t="shared" si="3"/>
        <v>#N/A</v>
      </c>
    </row>
    <row r="6" spans="1:15" x14ac:dyDescent="0.35">
      <c r="A6" s="1" t="s">
        <v>133</v>
      </c>
      <c r="B6" s="6" t="str">
        <f>_xlfn.XLOOKUP(B$2&amp;$A6&amp;$A$1,'113 COD by 5-year age group'!$K$2:$K$11642,'113 COD by 5-year age group'!$J$2:$J$11642,,0)</f>
        <v>Unreliable</v>
      </c>
      <c r="C6" s="6" t="e">
        <f>_xlfn.XLOOKUP(C$2&amp;$A6&amp;$A$1,'113 COD by 5-year age group'!$K$2:$K$11642,'113 COD by 5-year age group'!$J$2:$J$11642,,0)</f>
        <v>#N/A</v>
      </c>
      <c r="D6" s="6" t="e">
        <f>_xlfn.XLOOKUP(D$2&amp;$A6&amp;$A$1,'113 COD by 5-year age group'!$K$2:$K$11642,'113 COD by 5-year age group'!$J$2:$J$11642,,0)</f>
        <v>#N/A</v>
      </c>
      <c r="E6" s="6" t="e">
        <f>_xlfn.XLOOKUP(E$2&amp;$A6&amp;$A$1,'113 COD by 5-year age group'!$K$2:$K$11642,'113 COD by 5-year age group'!$J$2:$J$11642,,0)</f>
        <v>#N/A</v>
      </c>
      <c r="F6" s="6" t="e">
        <f>_xlfn.XLOOKUP(F$2&amp;$A6&amp;$A$1,'113 COD by 5-year age group'!$K$2:$K$11642,'113 COD by 5-year age group'!$J$2:$J$11642,,0)</f>
        <v>#N/A</v>
      </c>
      <c r="H6" s="9" t="e">
        <f t="shared" si="2"/>
        <v>#N/A</v>
      </c>
      <c r="I6" s="9" t="e">
        <f t="shared" si="1"/>
        <v>#N/A</v>
      </c>
      <c r="J6" s="9" t="e">
        <f t="shared" si="1"/>
        <v>#N/A</v>
      </c>
      <c r="K6" s="9" t="e">
        <f t="shared" si="1"/>
        <v>#N/A</v>
      </c>
      <c r="L6" s="9"/>
      <c r="M6" s="9" t="e">
        <f t="shared" si="3"/>
        <v>#N/A</v>
      </c>
      <c r="N6" s="9" t="e">
        <f t="shared" si="3"/>
        <v>#N/A</v>
      </c>
      <c r="O6" s="9" t="e">
        <f t="shared" si="3"/>
        <v>#N/A</v>
      </c>
    </row>
    <row r="7" spans="1:15" x14ac:dyDescent="0.35">
      <c r="A7" s="1" t="s">
        <v>147</v>
      </c>
      <c r="B7" s="6" t="e">
        <f>_xlfn.XLOOKUP(B$2&amp;$A7&amp;$A$1,'113 COD by 5-year age group'!$K$2:$K$11642,'113 COD by 5-year age group'!$J$2:$J$11642,,0)</f>
        <v>#N/A</v>
      </c>
      <c r="C7" s="6">
        <f>_xlfn.XLOOKUP(C$2&amp;$A7&amp;$A$1,'113 COD by 5-year age group'!$K$2:$K$11642,'113 COD by 5-year age group'!$J$2:$J$11642,,0)</f>
        <v>0.1</v>
      </c>
      <c r="D7" s="6" t="str">
        <f>_xlfn.XLOOKUP(D$2&amp;$A7&amp;$A$1,'113 COD by 5-year age group'!$K$2:$K$11642,'113 COD by 5-year age group'!$J$2:$J$11642,,0)</f>
        <v>Unreliable</v>
      </c>
      <c r="E7" s="6" t="str">
        <f>_xlfn.XLOOKUP(E$2&amp;$A7&amp;$A$1,'113 COD by 5-year age group'!$K$2:$K$11642,'113 COD by 5-year age group'!$J$2:$J$11642,,0)</f>
        <v>Unreliable</v>
      </c>
      <c r="F7" s="6" t="str">
        <f>_xlfn.XLOOKUP(F$2&amp;$A7&amp;$A$1,'113 COD by 5-year age group'!$K$2:$K$11642,'113 COD by 5-year age group'!$J$2:$J$11642,,0)</f>
        <v>Unreliable</v>
      </c>
      <c r="H7" s="9" t="e">
        <f t="shared" si="2"/>
        <v>#N/A</v>
      </c>
      <c r="I7" s="9" t="e">
        <f t="shared" si="1"/>
        <v>#VALUE!</v>
      </c>
      <c r="J7" s="9" t="e">
        <f t="shared" si="1"/>
        <v>#VALUE!</v>
      </c>
      <c r="K7" s="9" t="e">
        <f t="shared" si="1"/>
        <v>#VALUE!</v>
      </c>
      <c r="L7" s="9"/>
      <c r="M7" s="9" t="e">
        <f t="shared" si="3"/>
        <v>#VALUE!</v>
      </c>
      <c r="N7" s="9" t="e">
        <f t="shared" si="3"/>
        <v>#VALUE!</v>
      </c>
      <c r="O7" s="9" t="e">
        <f t="shared" si="3"/>
        <v>#VALUE!</v>
      </c>
    </row>
    <row r="8" spans="1:15" x14ac:dyDescent="0.35">
      <c r="A8" s="1" t="s">
        <v>165</v>
      </c>
      <c r="B8" s="6">
        <f>_xlfn.XLOOKUP(B$2&amp;$A8&amp;$A$1,'113 COD by 5-year age group'!$K$2:$K$11642,'113 COD by 5-year age group'!$J$2:$J$11642,,0)</f>
        <v>0.2</v>
      </c>
      <c r="C8" s="6">
        <f>_xlfn.XLOOKUP(C$2&amp;$A8&amp;$A$1,'113 COD by 5-year age group'!$K$2:$K$11642,'113 COD by 5-year age group'!$J$2:$J$11642,,0)</f>
        <v>0.2</v>
      </c>
      <c r="D8" s="6">
        <f>_xlfn.XLOOKUP(D$2&amp;$A8&amp;$A$1,'113 COD by 5-year age group'!$K$2:$K$11642,'113 COD by 5-year age group'!$J$2:$J$11642,,0)</f>
        <v>0.2</v>
      </c>
      <c r="E8" s="6">
        <f>_xlfn.XLOOKUP(E$2&amp;$A8&amp;$A$1,'113 COD by 5-year age group'!$K$2:$K$11642,'113 COD by 5-year age group'!$J$2:$J$11642,,0)</f>
        <v>0.2</v>
      </c>
      <c r="F8" s="6">
        <f>_xlfn.XLOOKUP(F$2&amp;$A8&amp;$A$1,'113 COD by 5-year age group'!$K$2:$K$11642,'113 COD by 5-year age group'!$J$2:$J$11642,,0)</f>
        <v>0.2</v>
      </c>
      <c r="H8" s="9">
        <f t="shared" si="2"/>
        <v>0</v>
      </c>
      <c r="I8" s="9">
        <f t="shared" si="1"/>
        <v>0</v>
      </c>
      <c r="J8" s="9">
        <f t="shared" si="1"/>
        <v>0</v>
      </c>
      <c r="K8" s="9">
        <f t="shared" si="1"/>
        <v>0</v>
      </c>
      <c r="L8" s="9"/>
      <c r="M8" s="9">
        <f t="shared" si="3"/>
        <v>0</v>
      </c>
      <c r="N8" s="9">
        <f t="shared" si="3"/>
        <v>0</v>
      </c>
      <c r="O8" s="9">
        <f>F8/$C8-1</f>
        <v>0</v>
      </c>
    </row>
    <row r="9" spans="1:15" x14ac:dyDescent="0.35">
      <c r="A9" s="1" t="s">
        <v>207</v>
      </c>
      <c r="B9" s="6">
        <f>_xlfn.XLOOKUP(B$2&amp;$A9&amp;$A$1,'113 COD by 5-year age group'!$K$2:$K$11642,'113 COD by 5-year age group'!$J$2:$J$11642,,0)</f>
        <v>0.4</v>
      </c>
      <c r="C9" s="6">
        <f>_xlfn.XLOOKUP(C$2&amp;$A9&amp;$A$1,'113 COD by 5-year age group'!$K$2:$K$11642,'113 COD by 5-year age group'!$J$2:$J$11642,,0)</f>
        <v>0.5</v>
      </c>
      <c r="D9" s="6">
        <f>_xlfn.XLOOKUP(D$2&amp;$A9&amp;$A$1,'113 COD by 5-year age group'!$K$2:$K$11642,'113 COD by 5-year age group'!$J$2:$J$11642,,0)</f>
        <v>0.5</v>
      </c>
      <c r="E9" s="6">
        <f>_xlfn.XLOOKUP(E$2&amp;$A9&amp;$A$1,'113 COD by 5-year age group'!$K$2:$K$11642,'113 COD by 5-year age group'!$J$2:$J$11642,,0)</f>
        <v>0.6</v>
      </c>
      <c r="F9" s="6">
        <f>_xlfn.XLOOKUP(F$2&amp;$A9&amp;$A$1,'113 COD by 5-year age group'!$K$2:$K$11642,'113 COD by 5-year age group'!$J$2:$J$11642,,0)</f>
        <v>0.5</v>
      </c>
      <c r="H9" s="9">
        <f t="shared" si="2"/>
        <v>0.25</v>
      </c>
      <c r="I9" s="9">
        <f t="shared" si="1"/>
        <v>0</v>
      </c>
      <c r="J9" s="9">
        <f t="shared" si="1"/>
        <v>0.19999999999999996</v>
      </c>
      <c r="K9" s="9">
        <f t="shared" si="1"/>
        <v>-0.16666666666666663</v>
      </c>
      <c r="L9" s="9"/>
      <c r="M9" s="9">
        <f t="shared" si="3"/>
        <v>0</v>
      </c>
      <c r="N9" s="9">
        <f t="shared" si="3"/>
        <v>0.19999999999999996</v>
      </c>
      <c r="O9" s="9">
        <f t="shared" si="3"/>
        <v>0</v>
      </c>
    </row>
    <row r="10" spans="1:15" x14ac:dyDescent="0.35">
      <c r="A10" s="1" t="s">
        <v>221</v>
      </c>
      <c r="B10" s="6">
        <f>_xlfn.XLOOKUP(B$2&amp;$A10&amp;$A$1,'113 COD by 5-year age group'!$K$2:$K$11642,'113 COD by 5-year age group'!$J$2:$J$11642,,0)</f>
        <v>0.7</v>
      </c>
      <c r="C10" s="6">
        <f>_xlfn.XLOOKUP(C$2&amp;$A10&amp;$A$1,'113 COD by 5-year age group'!$K$2:$K$11642,'113 COD by 5-year age group'!$J$2:$J$11642,,0)</f>
        <v>0.9</v>
      </c>
      <c r="D10" s="6">
        <f>_xlfn.XLOOKUP(D$2&amp;$A10&amp;$A$1,'113 COD by 5-year age group'!$K$2:$K$11642,'113 COD by 5-year age group'!$J$2:$J$11642,,0)</f>
        <v>0.9</v>
      </c>
      <c r="E10" s="6">
        <f>_xlfn.XLOOKUP(E$2&amp;$A10&amp;$A$1,'113 COD by 5-year age group'!$K$2:$K$11642,'113 COD by 5-year age group'!$J$2:$J$11642,,0)</f>
        <v>1</v>
      </c>
      <c r="F10" s="6">
        <f>_xlfn.XLOOKUP(F$2&amp;$A10&amp;$A$1,'113 COD by 5-year age group'!$K$2:$K$11642,'113 COD by 5-year age group'!$J$2:$J$11642,,0)</f>
        <v>1</v>
      </c>
      <c r="H10" s="9">
        <f t="shared" si="2"/>
        <v>0.28571428571428581</v>
      </c>
      <c r="I10" s="9">
        <f t="shared" si="1"/>
        <v>0</v>
      </c>
      <c r="J10" s="9">
        <f t="shared" si="1"/>
        <v>0.11111111111111116</v>
      </c>
      <c r="K10" s="9">
        <f t="shared" si="1"/>
        <v>0</v>
      </c>
      <c r="L10" s="9"/>
      <c r="M10" s="9">
        <f t="shared" si="3"/>
        <v>0</v>
      </c>
      <c r="N10" s="9">
        <f t="shared" si="3"/>
        <v>0.11111111111111116</v>
      </c>
      <c r="O10" s="9">
        <f t="shared" si="3"/>
        <v>0.11111111111111116</v>
      </c>
    </row>
    <row r="11" spans="1:15" x14ac:dyDescent="0.35">
      <c r="A11" s="1" t="s">
        <v>233</v>
      </c>
      <c r="B11" s="6">
        <f>_xlfn.XLOOKUP(B$2&amp;$A11&amp;$A$1,'113 COD by 5-year age group'!$K$2:$K$11642,'113 COD by 5-year age group'!$J$2:$J$11642,,0)</f>
        <v>1.3</v>
      </c>
      <c r="C11" s="6">
        <f>_xlfn.XLOOKUP(C$2&amp;$A11&amp;$A$1,'113 COD by 5-year age group'!$K$2:$K$11642,'113 COD by 5-year age group'!$J$2:$J$11642,,0)</f>
        <v>1.4</v>
      </c>
      <c r="D11" s="6">
        <f>_xlfn.XLOOKUP(D$2&amp;$A11&amp;$A$1,'113 COD by 5-year age group'!$K$2:$K$11642,'113 COD by 5-year age group'!$J$2:$J$11642,,0)</f>
        <v>1.6</v>
      </c>
      <c r="E11" s="6">
        <f>_xlfn.XLOOKUP(E$2&amp;$A11&amp;$A$1,'113 COD by 5-year age group'!$K$2:$K$11642,'113 COD by 5-year age group'!$J$2:$J$11642,,0)</f>
        <v>1.7</v>
      </c>
      <c r="F11" s="6">
        <f>_xlfn.XLOOKUP(F$2&amp;$A11&amp;$A$1,'113 COD by 5-year age group'!$K$2:$K$11642,'113 COD by 5-year age group'!$J$2:$J$11642,,0)</f>
        <v>1.8</v>
      </c>
      <c r="H11" s="9">
        <f t="shared" si="2"/>
        <v>7.6923076923076872E-2</v>
      </c>
      <c r="I11" s="9">
        <f t="shared" si="1"/>
        <v>0.14285714285714302</v>
      </c>
      <c r="J11" s="9">
        <f t="shared" si="1"/>
        <v>6.25E-2</v>
      </c>
      <c r="K11" s="9">
        <f t="shared" si="1"/>
        <v>5.8823529411764719E-2</v>
      </c>
      <c r="L11" s="9"/>
      <c r="M11" s="9">
        <f t="shared" si="3"/>
        <v>0.14285714285714302</v>
      </c>
      <c r="N11" s="9">
        <f t="shared" si="3"/>
        <v>0.21428571428571441</v>
      </c>
      <c r="O11" s="9">
        <f t="shared" si="3"/>
        <v>0.28571428571428581</v>
      </c>
    </row>
    <row r="12" spans="1:15" x14ac:dyDescent="0.35">
      <c r="A12" s="1" t="s">
        <v>243</v>
      </c>
      <c r="B12" s="6">
        <f>_xlfn.XLOOKUP(B$2&amp;$A12&amp;$A$1,'113 COD by 5-year age group'!$K$2:$K$11642,'113 COD by 5-year age group'!$J$2:$J$11642,,0)</f>
        <v>2.2999999999999998</v>
      </c>
      <c r="C12" s="6">
        <f>_xlfn.XLOOKUP(C$2&amp;$A12&amp;$A$1,'113 COD by 5-year age group'!$K$2:$K$11642,'113 COD by 5-year age group'!$J$2:$J$11642,,0)</f>
        <v>2.2999999999999998</v>
      </c>
      <c r="D12" s="6">
        <f>_xlfn.XLOOKUP(D$2&amp;$A12&amp;$A$1,'113 COD by 5-year age group'!$K$2:$K$11642,'113 COD by 5-year age group'!$J$2:$J$11642,,0)</f>
        <v>2.5</v>
      </c>
      <c r="E12" s="6">
        <f>_xlfn.XLOOKUP(E$2&amp;$A12&amp;$A$1,'113 COD by 5-year age group'!$K$2:$K$11642,'113 COD by 5-year age group'!$J$2:$J$11642,,0)</f>
        <v>2.8</v>
      </c>
      <c r="F12" s="6">
        <f>_xlfn.XLOOKUP(F$2&amp;$A12&amp;$A$1,'113 COD by 5-year age group'!$K$2:$K$11642,'113 COD by 5-year age group'!$J$2:$J$11642,,0)</f>
        <v>2.9</v>
      </c>
      <c r="H12" s="9">
        <f t="shared" si="2"/>
        <v>0</v>
      </c>
      <c r="I12" s="9">
        <f t="shared" si="1"/>
        <v>8.6956521739130599E-2</v>
      </c>
      <c r="J12" s="9">
        <f t="shared" si="1"/>
        <v>0.11999999999999988</v>
      </c>
      <c r="K12" s="9">
        <f t="shared" si="1"/>
        <v>3.5714285714285809E-2</v>
      </c>
      <c r="L12" s="9"/>
      <c r="M12" s="9">
        <f t="shared" si="3"/>
        <v>8.6956521739130599E-2</v>
      </c>
      <c r="N12" s="9">
        <f t="shared" si="3"/>
        <v>0.21739130434782616</v>
      </c>
      <c r="O12" s="9">
        <f t="shared" si="3"/>
        <v>0.26086956521739135</v>
      </c>
    </row>
    <row r="13" spans="1:15" x14ac:dyDescent="0.35">
      <c r="A13" s="1" t="s">
        <v>255</v>
      </c>
      <c r="B13" s="6">
        <f>_xlfn.XLOOKUP(B$2&amp;$A13&amp;$A$1,'113 COD by 5-year age group'!$K$2:$K$11642,'113 COD by 5-year age group'!$J$2:$J$11642,,0)</f>
        <v>4.2</v>
      </c>
      <c r="C13" s="6">
        <f>_xlfn.XLOOKUP(C$2&amp;$A13&amp;$A$1,'113 COD by 5-year age group'!$K$2:$K$11642,'113 COD by 5-year age group'!$J$2:$J$11642,,0)</f>
        <v>4.2</v>
      </c>
      <c r="D13" s="6">
        <f>_xlfn.XLOOKUP(D$2&amp;$A13&amp;$A$1,'113 COD by 5-year age group'!$K$2:$K$11642,'113 COD by 5-year age group'!$J$2:$J$11642,,0)</f>
        <v>4.5</v>
      </c>
      <c r="E13" s="6">
        <f>_xlfn.XLOOKUP(E$2&amp;$A13&amp;$A$1,'113 COD by 5-year age group'!$K$2:$K$11642,'113 COD by 5-year age group'!$J$2:$J$11642,,0)</f>
        <v>4.7</v>
      </c>
      <c r="F13" s="6">
        <f>_xlfn.XLOOKUP(F$2&amp;$A13&amp;$A$1,'113 COD by 5-year age group'!$K$2:$K$11642,'113 COD by 5-year age group'!$J$2:$J$11642,,0)</f>
        <v>4.8</v>
      </c>
      <c r="H13" s="9">
        <f t="shared" si="2"/>
        <v>0</v>
      </c>
      <c r="I13" s="9">
        <f t="shared" si="1"/>
        <v>7.1428571428571397E-2</v>
      </c>
      <c r="J13" s="9">
        <f t="shared" si="1"/>
        <v>4.4444444444444509E-2</v>
      </c>
      <c r="K13" s="9">
        <f t="shared" si="1"/>
        <v>2.1276595744680771E-2</v>
      </c>
      <c r="L13" s="9"/>
      <c r="M13" s="9">
        <f t="shared" si="3"/>
        <v>7.1428571428571397E-2</v>
      </c>
      <c r="N13" s="9">
        <f t="shared" si="3"/>
        <v>0.11904761904761907</v>
      </c>
      <c r="O13" s="9">
        <f t="shared" si="3"/>
        <v>0.14285714285714279</v>
      </c>
    </row>
    <row r="14" spans="1:15" x14ac:dyDescent="0.35">
      <c r="A14" s="1" t="s">
        <v>267</v>
      </c>
      <c r="B14" s="6">
        <f>_xlfn.XLOOKUP(B$2&amp;$A14&amp;$A$1,'113 COD by 5-year age group'!$K$2:$K$11642,'113 COD by 5-year age group'!$J$2:$J$11642,,0)</f>
        <v>6.6</v>
      </c>
      <c r="C14" s="6">
        <f>_xlfn.XLOOKUP(C$2&amp;$A14&amp;$A$1,'113 COD by 5-year age group'!$K$2:$K$11642,'113 COD by 5-year age group'!$J$2:$J$11642,,0)</f>
        <v>6.9</v>
      </c>
      <c r="D14" s="6">
        <f>_xlfn.XLOOKUP(D$2&amp;$A14&amp;$A$1,'113 COD by 5-year age group'!$K$2:$K$11642,'113 COD by 5-year age group'!$J$2:$J$11642,,0)</f>
        <v>7.1</v>
      </c>
      <c r="E14" s="6">
        <f>_xlfn.XLOOKUP(E$2&amp;$A14&amp;$A$1,'113 COD by 5-year age group'!$K$2:$K$11642,'113 COD by 5-year age group'!$J$2:$J$11642,,0)</f>
        <v>7.6</v>
      </c>
      <c r="F14" s="6">
        <f>_xlfn.XLOOKUP(F$2&amp;$A14&amp;$A$1,'113 COD by 5-year age group'!$K$2:$K$11642,'113 COD by 5-year age group'!$J$2:$J$11642,,0)</f>
        <v>8.1999999999999993</v>
      </c>
      <c r="H14" s="9">
        <f t="shared" si="2"/>
        <v>4.5454545454545636E-2</v>
      </c>
      <c r="I14" s="9">
        <f t="shared" si="1"/>
        <v>2.8985507246376718E-2</v>
      </c>
      <c r="J14" s="9">
        <f t="shared" si="1"/>
        <v>7.0422535211267512E-2</v>
      </c>
      <c r="K14" s="9">
        <f t="shared" si="1"/>
        <v>7.8947368421052655E-2</v>
      </c>
      <c r="L14" s="9"/>
      <c r="M14" s="9">
        <f t="shared" si="3"/>
        <v>2.8985507246376718E-2</v>
      </c>
      <c r="N14" s="9">
        <f t="shared" si="3"/>
        <v>0.10144927536231862</v>
      </c>
      <c r="O14" s="9">
        <f t="shared" si="3"/>
        <v>0.188405797101449</v>
      </c>
    </row>
    <row r="15" spans="1:15" x14ac:dyDescent="0.35">
      <c r="A15" s="1" t="s">
        <v>273</v>
      </c>
      <c r="B15" s="6">
        <f>_xlfn.XLOOKUP(B$2&amp;$A15&amp;$A$1,'113 COD by 5-year age group'!$K$2:$K$11642,'113 COD by 5-year age group'!$J$2:$J$11642,,0)</f>
        <v>10.3</v>
      </c>
      <c r="C15" s="6">
        <f>_xlfn.XLOOKUP(C$2&amp;$A15&amp;$A$1,'113 COD by 5-year age group'!$K$2:$K$11642,'113 COD by 5-year age group'!$J$2:$J$11642,,0)</f>
        <v>10.3</v>
      </c>
      <c r="D15" s="6">
        <f>_xlfn.XLOOKUP(D$2&amp;$A15&amp;$A$1,'113 COD by 5-year age group'!$K$2:$K$11642,'113 COD by 5-year age group'!$J$2:$J$11642,,0)</f>
        <v>11.1</v>
      </c>
      <c r="E15" s="6">
        <f>_xlfn.XLOOKUP(E$2&amp;$A15&amp;$A$1,'113 COD by 5-year age group'!$K$2:$K$11642,'113 COD by 5-year age group'!$J$2:$J$11642,,0)</f>
        <v>11.7</v>
      </c>
      <c r="F15" s="6">
        <f>_xlfn.XLOOKUP(F$2&amp;$A15&amp;$A$1,'113 COD by 5-year age group'!$K$2:$K$11642,'113 COD by 5-year age group'!$J$2:$J$11642,,0)</f>
        <v>12.1</v>
      </c>
      <c r="H15" s="9">
        <f t="shared" si="2"/>
        <v>0</v>
      </c>
      <c r="I15" s="9">
        <f t="shared" si="1"/>
        <v>7.7669902912621325E-2</v>
      </c>
      <c r="J15" s="9">
        <f t="shared" si="1"/>
        <v>5.4054054054053946E-2</v>
      </c>
      <c r="K15" s="9">
        <f t="shared" si="1"/>
        <v>3.4188034188034289E-2</v>
      </c>
      <c r="L15" s="9"/>
      <c r="M15" s="9">
        <f t="shared" si="3"/>
        <v>7.7669902912621325E-2</v>
      </c>
      <c r="N15" s="9">
        <f t="shared" si="3"/>
        <v>0.13592233009708732</v>
      </c>
      <c r="O15" s="9">
        <f t="shared" si="3"/>
        <v>0.17475728155339798</v>
      </c>
    </row>
    <row r="16" spans="1:15" x14ac:dyDescent="0.35">
      <c r="A16" s="1" t="s">
        <v>279</v>
      </c>
      <c r="B16" s="6">
        <f>_xlfn.XLOOKUP(B$2&amp;$A16&amp;$A$1,'113 COD by 5-year age group'!$K$2:$K$11642,'113 COD by 5-year age group'!$J$2:$J$11642,,0)</f>
        <v>17.100000000000001</v>
      </c>
      <c r="C16" s="6">
        <f>_xlfn.XLOOKUP(C$2&amp;$A16&amp;$A$1,'113 COD by 5-year age group'!$K$2:$K$11642,'113 COD by 5-year age group'!$J$2:$J$11642,,0)</f>
        <v>17.5</v>
      </c>
      <c r="D16" s="6">
        <f>_xlfn.XLOOKUP(D$2&amp;$A16&amp;$A$1,'113 COD by 5-year age group'!$K$2:$K$11642,'113 COD by 5-year age group'!$J$2:$J$11642,,0)</f>
        <v>18.3</v>
      </c>
      <c r="E16" s="6">
        <f>_xlfn.XLOOKUP(E$2&amp;$A16&amp;$A$1,'113 COD by 5-year age group'!$K$2:$K$11642,'113 COD by 5-year age group'!$J$2:$J$11642,,0)</f>
        <v>18.2</v>
      </c>
      <c r="F16" s="6">
        <f>_xlfn.XLOOKUP(F$2&amp;$A16&amp;$A$1,'113 COD by 5-year age group'!$K$2:$K$11642,'113 COD by 5-year age group'!$J$2:$J$11642,,0)</f>
        <v>19</v>
      </c>
      <c r="H16" s="9">
        <f t="shared" si="2"/>
        <v>2.3391812865497075E-2</v>
      </c>
      <c r="I16" s="9">
        <f t="shared" si="1"/>
        <v>4.5714285714285818E-2</v>
      </c>
      <c r="J16" s="9">
        <f t="shared" si="1"/>
        <v>-5.464480874317057E-3</v>
      </c>
      <c r="K16" s="9">
        <f t="shared" si="1"/>
        <v>4.3956043956044022E-2</v>
      </c>
      <c r="L16" s="9"/>
      <c r="M16" s="9">
        <f t="shared" si="3"/>
        <v>4.5714285714285818E-2</v>
      </c>
      <c r="N16" s="9">
        <f t="shared" si="3"/>
        <v>4.0000000000000036E-2</v>
      </c>
      <c r="O16" s="9">
        <f t="shared" si="3"/>
        <v>8.5714285714285632E-2</v>
      </c>
    </row>
    <row r="17" spans="1:15" x14ac:dyDescent="0.35">
      <c r="A17" s="1" t="s">
        <v>285</v>
      </c>
      <c r="B17" s="6">
        <f>_xlfn.XLOOKUP(B$2&amp;$A17&amp;$A$1,'113 COD by 5-year age group'!$K$2:$K$11642,'113 COD by 5-year age group'!$J$2:$J$11642,,0)</f>
        <v>27.7</v>
      </c>
      <c r="C17" s="6">
        <f>_xlfn.XLOOKUP(C$2&amp;$A17&amp;$A$1,'113 COD by 5-year age group'!$K$2:$K$11642,'113 COD by 5-year age group'!$J$2:$J$11642,,0)</f>
        <v>26.9</v>
      </c>
      <c r="D17" s="6">
        <f>_xlfn.XLOOKUP(D$2&amp;$A17&amp;$A$1,'113 COD by 5-year age group'!$K$2:$K$11642,'113 COD by 5-year age group'!$J$2:$J$11642,,0)</f>
        <v>28</v>
      </c>
      <c r="E17" s="6">
        <f>_xlfn.XLOOKUP(E$2&amp;$A17&amp;$A$1,'113 COD by 5-year age group'!$K$2:$K$11642,'113 COD by 5-year age group'!$J$2:$J$11642,,0)</f>
        <v>29.2</v>
      </c>
      <c r="F17" s="6">
        <f>_xlfn.XLOOKUP(F$2&amp;$A17&amp;$A$1,'113 COD by 5-year age group'!$K$2:$K$11642,'113 COD by 5-year age group'!$J$2:$J$11642,,0)</f>
        <v>30.5</v>
      </c>
      <c r="H17" s="9">
        <f t="shared" si="2"/>
        <v>-2.8880866425992857E-2</v>
      </c>
      <c r="I17" s="9">
        <f t="shared" si="1"/>
        <v>4.0892193308550207E-2</v>
      </c>
      <c r="J17" s="9">
        <f t="shared" si="1"/>
        <v>4.2857142857142927E-2</v>
      </c>
      <c r="K17" s="9">
        <f t="shared" si="1"/>
        <v>4.4520547945205546E-2</v>
      </c>
      <c r="L17" s="9"/>
      <c r="M17" s="9">
        <f t="shared" si="3"/>
        <v>4.0892193308550207E-2</v>
      </c>
      <c r="N17" s="9">
        <f t="shared" si="3"/>
        <v>8.5501858736059422E-2</v>
      </c>
      <c r="O17" s="9">
        <f t="shared" si="3"/>
        <v>0.13382899628252787</v>
      </c>
    </row>
    <row r="18" spans="1:15" x14ac:dyDescent="0.35">
      <c r="A18" s="1" t="s">
        <v>287</v>
      </c>
      <c r="B18" s="6">
        <f>_xlfn.XLOOKUP(B$2&amp;$A18&amp;$A$1,'113 COD by 5-year age group'!$K$2:$K$11642,'113 COD by 5-year age group'!$J$2:$J$11642,,0)</f>
        <v>45.6</v>
      </c>
      <c r="C18" s="6">
        <f>_xlfn.XLOOKUP(C$2&amp;$A18&amp;$A$1,'113 COD by 5-year age group'!$K$2:$K$11642,'113 COD by 5-year age group'!$J$2:$J$11642,,0)</f>
        <v>44.5</v>
      </c>
      <c r="D18" s="6">
        <f>_xlfn.XLOOKUP(D$2&amp;$A18&amp;$A$1,'113 COD by 5-year age group'!$K$2:$K$11642,'113 COD by 5-year age group'!$J$2:$J$11642,,0)</f>
        <v>44</v>
      </c>
      <c r="E18" s="6">
        <f>_xlfn.XLOOKUP(E$2&amp;$A18&amp;$A$1,'113 COD by 5-year age group'!$K$2:$K$11642,'113 COD by 5-year age group'!$J$2:$J$11642,,0)</f>
        <v>45</v>
      </c>
      <c r="F18" s="6">
        <f>_xlfn.XLOOKUP(F$2&amp;$A18&amp;$A$1,'113 COD by 5-year age group'!$K$2:$K$11642,'113 COD by 5-year age group'!$J$2:$J$11642,,0)</f>
        <v>47.8</v>
      </c>
      <c r="H18" s="9">
        <f t="shared" si="2"/>
        <v>-2.4122807017543879E-2</v>
      </c>
      <c r="I18" s="9">
        <f t="shared" si="1"/>
        <v>-1.1235955056179803E-2</v>
      </c>
      <c r="J18" s="9">
        <f t="shared" si="1"/>
        <v>2.2727272727272707E-2</v>
      </c>
      <c r="K18" s="9">
        <f t="shared" si="1"/>
        <v>6.2222222222222179E-2</v>
      </c>
      <c r="L18" s="9"/>
      <c r="M18" s="9">
        <f t="shared" si="3"/>
        <v>-1.1235955056179803E-2</v>
      </c>
      <c r="N18" s="9">
        <f t="shared" si="3"/>
        <v>1.1235955056179803E-2</v>
      </c>
      <c r="O18" s="9">
        <f t="shared" si="3"/>
        <v>7.415730337078652E-2</v>
      </c>
    </row>
    <row r="19" spans="1:15" x14ac:dyDescent="0.35">
      <c r="A19" s="1" t="s">
        <v>289</v>
      </c>
      <c r="B19" s="6">
        <f>_xlfn.XLOOKUP(B$2&amp;$A19&amp;$A$1,'113 COD by 5-year age group'!$K$2:$K$11642,'113 COD by 5-year age group'!$J$2:$J$11642,,0)</f>
        <v>75.2</v>
      </c>
      <c r="C19" s="6">
        <f>_xlfn.XLOOKUP(C$2&amp;$A19&amp;$A$1,'113 COD by 5-year age group'!$K$2:$K$11642,'113 COD by 5-year age group'!$J$2:$J$11642,,0)</f>
        <v>71.2</v>
      </c>
      <c r="D19" s="6">
        <f>_xlfn.XLOOKUP(D$2&amp;$A19&amp;$A$1,'113 COD by 5-year age group'!$K$2:$K$11642,'113 COD by 5-year age group'!$J$2:$J$11642,,0)</f>
        <v>69.2</v>
      </c>
      <c r="E19" s="6">
        <f>_xlfn.XLOOKUP(E$2&amp;$A19&amp;$A$1,'113 COD by 5-year age group'!$K$2:$K$11642,'113 COD by 5-year age group'!$J$2:$J$11642,,0)</f>
        <v>76.099999999999994</v>
      </c>
      <c r="F19" s="6">
        <f>_xlfn.XLOOKUP(F$2&amp;$A19&amp;$A$1,'113 COD by 5-year age group'!$K$2:$K$11642,'113 COD by 5-year age group'!$J$2:$J$11642,,0)</f>
        <v>84.6</v>
      </c>
      <c r="H19" s="9">
        <f t="shared" si="2"/>
        <v>-5.3191489361702149E-2</v>
      </c>
      <c r="I19" s="9">
        <f t="shared" si="2"/>
        <v>-2.8089887640449396E-2</v>
      </c>
      <c r="J19" s="9">
        <f t="shared" si="2"/>
        <v>9.9710982658959502E-2</v>
      </c>
      <c r="K19" s="9">
        <f t="shared" si="2"/>
        <v>0.11169513797634689</v>
      </c>
      <c r="L19" s="9"/>
      <c r="M19" s="9">
        <f t="shared" si="3"/>
        <v>-2.8089887640449396E-2</v>
      </c>
      <c r="N19" s="9">
        <f t="shared" si="3"/>
        <v>6.8820224719100986E-2</v>
      </c>
      <c r="O19" s="9">
        <f t="shared" si="3"/>
        <v>0.1882022471910112</v>
      </c>
    </row>
    <row r="20" spans="1:15" x14ac:dyDescent="0.35">
      <c r="A20" s="1" t="s">
        <v>291</v>
      </c>
      <c r="B20" s="6">
        <f>_xlfn.XLOOKUP(B$2&amp;$A20&amp;$A$1,'113 COD by 5-year age group'!$K$2:$K$11642,'113 COD by 5-year age group'!$J$2:$J$11642,,0)</f>
        <v>123.1</v>
      </c>
      <c r="C20" s="6">
        <f>_xlfn.XLOOKUP(C$2&amp;$A20&amp;$A$1,'113 COD by 5-year age group'!$K$2:$K$11642,'113 COD by 5-year age group'!$J$2:$J$11642,,0)</f>
        <v>124.2</v>
      </c>
      <c r="D20" s="6">
        <f>_xlfn.XLOOKUP(D$2&amp;$A20&amp;$A$1,'113 COD by 5-year age group'!$K$2:$K$11642,'113 COD by 5-year age group'!$J$2:$J$11642,,0)</f>
        <v>120.4</v>
      </c>
      <c r="E20" s="6">
        <f>_xlfn.XLOOKUP(E$2&amp;$A20&amp;$A$1,'113 COD by 5-year age group'!$K$2:$K$11642,'113 COD by 5-year age group'!$J$2:$J$11642,,0)</f>
        <v>127.5</v>
      </c>
      <c r="F20" s="6">
        <f>_xlfn.XLOOKUP(F$2&amp;$A20&amp;$A$1,'113 COD by 5-year age group'!$K$2:$K$11642,'113 COD by 5-year age group'!$J$2:$J$11642,,0)</f>
        <v>136.5</v>
      </c>
      <c r="H20" s="9">
        <f t="shared" si="2"/>
        <v>8.935824532900094E-3</v>
      </c>
      <c r="I20" s="9">
        <f t="shared" si="2"/>
        <v>-3.0595813204508882E-2</v>
      </c>
      <c r="J20" s="9">
        <f t="shared" si="2"/>
        <v>5.8970099667774001E-2</v>
      </c>
      <c r="K20" s="9">
        <f t="shared" si="2"/>
        <v>7.0588235294117618E-2</v>
      </c>
      <c r="L20" s="9"/>
      <c r="M20" s="9">
        <f t="shared" si="3"/>
        <v>-3.0595813204508882E-2</v>
      </c>
      <c r="N20" s="9">
        <f t="shared" si="3"/>
        <v>2.657004830917864E-2</v>
      </c>
      <c r="O20" s="9">
        <f t="shared" si="3"/>
        <v>9.9033816425120769E-2</v>
      </c>
    </row>
    <row r="21" spans="1:15" x14ac:dyDescent="0.35">
      <c r="A21" s="7" t="s">
        <v>365</v>
      </c>
      <c r="B21" s="6">
        <f>_xlfn.XLOOKUP(B$2&amp;$A21&amp;$A$1,'113 COD for 85+'!$I$2:$I$683,'113 COD for 85+'!$H$2:$H$683,0)</f>
        <v>257.89999999999998</v>
      </c>
      <c r="C21" s="6">
        <f>_xlfn.XLOOKUP(C$2&amp;$A21&amp;$A$1,'113 COD for 85+'!$I$2:$I$683,'113 COD for 85+'!$H$2:$H$683,0)</f>
        <v>250.9</v>
      </c>
      <c r="D21" s="6">
        <f>_xlfn.XLOOKUP(D$2&amp;$A21&amp;$A$1,'113 COD for 85+'!$I$2:$I$683,'113 COD for 85+'!$H$2:$H$683,0)</f>
        <v>248.1</v>
      </c>
      <c r="E21" s="6">
        <f>_xlfn.XLOOKUP(E$2&amp;$A21&amp;$A$1,'113 COD for 85+'!$I$2:$I$683,'113 COD for 85+'!$H$2:$H$683,0)</f>
        <v>271.10000000000002</v>
      </c>
      <c r="F21" s="6">
        <f>_xlfn.XLOOKUP(F$2&amp;$A21&amp;$A$1,'113 COD for 85+'!$I$2:$I$683,'113 COD for 85+'!$H$2:$H$683,0)</f>
        <v>286.39999999999998</v>
      </c>
      <c r="H21" s="9">
        <f t="shared" si="2"/>
        <v>-2.7142303218301578E-2</v>
      </c>
      <c r="I21" s="9">
        <f t="shared" si="2"/>
        <v>-1.1159824631327253E-2</v>
      </c>
      <c r="J21" s="9">
        <f t="shared" si="2"/>
        <v>9.2704554615074652E-2</v>
      </c>
      <c r="K21" s="9">
        <f t="shared" si="2"/>
        <v>5.643673921062331E-2</v>
      </c>
      <c r="L21" s="9"/>
      <c r="M21" s="9">
        <f t="shared" si="3"/>
        <v>-1.1159824631327253E-2</v>
      </c>
      <c r="N21" s="9">
        <f t="shared" si="3"/>
        <v>8.0510163411717794E-2</v>
      </c>
      <c r="O21" s="9">
        <f t="shared" si="3"/>
        <v>0.1414906337186128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B3079B-F01E-4F53-8C5D-B05F0AA1803C}">
  <dimension ref="A1:O21"/>
  <sheetViews>
    <sheetView workbookViewId="0">
      <selection activeCell="O2" sqref="O2:O21"/>
    </sheetView>
  </sheetViews>
  <sheetFormatPr defaultColWidth="9.08984375" defaultRowHeight="14.5" x14ac:dyDescent="0.35"/>
  <sheetData>
    <row r="1" spans="1:15" x14ac:dyDescent="0.35">
      <c r="A1" s="5" t="s">
        <v>57</v>
      </c>
      <c r="E1" s="6" t="str" cm="1">
        <f t="array" aca="1" ref="E1" ca="1">CELL("filename")</f>
        <v>https://conning-my.sharepoint.com/personal/marypat_campbell_conning_com/Documents/Documents/SOA/Iowa Actuaries/[High-level mortality trends 1968-2022 provisional  6 April 2023.xlsx]Documentation Information</v>
      </c>
      <c r="K1" t="s">
        <v>384</v>
      </c>
      <c r="L1" t="s">
        <v>384</v>
      </c>
    </row>
    <row r="2" spans="1:15" ht="26" x14ac:dyDescent="0.6">
      <c r="A2" s="4" t="s">
        <v>364</v>
      </c>
      <c r="B2" s="5">
        <v>2018</v>
      </c>
      <c r="C2" s="5">
        <v>2019</v>
      </c>
      <c r="D2" s="5">
        <v>2020</v>
      </c>
      <c r="E2" s="5">
        <v>2021</v>
      </c>
      <c r="F2" s="5">
        <v>2022</v>
      </c>
      <c r="H2">
        <f>C2</f>
        <v>2019</v>
      </c>
      <c r="I2">
        <f t="shared" ref="I2:K2" si="0">D2</f>
        <v>2020</v>
      </c>
      <c r="J2">
        <f t="shared" si="0"/>
        <v>2021</v>
      </c>
      <c r="K2">
        <f t="shared" si="0"/>
        <v>2022</v>
      </c>
      <c r="M2" s="5">
        <v>2020</v>
      </c>
      <c r="N2" s="5">
        <v>2021</v>
      </c>
      <c r="O2" s="5">
        <v>2022</v>
      </c>
    </row>
    <row r="3" spans="1:15" x14ac:dyDescent="0.35">
      <c r="A3" s="1" t="s">
        <v>10</v>
      </c>
      <c r="B3" s="6">
        <f>_xlfn.XLOOKUP(B$2&amp;$A3&amp;$A$1,'113 COD by 5-year age group'!$K$2:$K$11642,'113 COD by 5-year age group'!$J$2:$J$11642,,0)</f>
        <v>4.5999999999999996</v>
      </c>
      <c r="C3" s="6">
        <f>_xlfn.XLOOKUP(C$2&amp;$A3&amp;$A$1,'113 COD by 5-year age group'!$K$2:$K$11642,'113 COD by 5-year age group'!$J$2:$J$11642,,0)</f>
        <v>4.0999999999999996</v>
      </c>
      <c r="D3" s="6">
        <f>_xlfn.XLOOKUP(D$2&amp;$A3&amp;$A$1,'113 COD by 5-year age group'!$K$2:$K$11642,'113 COD by 5-year age group'!$J$2:$J$11642,,0)</f>
        <v>3.3</v>
      </c>
      <c r="E3" s="6">
        <f>_xlfn.XLOOKUP(E$2&amp;$A3&amp;$A$1,'113 COD by 5-year age group'!$K$2:$K$11642,'113 COD by 5-year age group'!$J$2:$J$11642,,0)</f>
        <v>3.5</v>
      </c>
      <c r="F3" s="6">
        <f>_xlfn.XLOOKUP(F$2&amp;$A3&amp;$A$1,'113 COD by 5-year age group'!$K$2:$K$11642,'113 COD by 5-year age group'!$J$2:$J$11642,,0)</f>
        <v>3.7</v>
      </c>
      <c r="H3" s="9">
        <f>C3/B3-1</f>
        <v>-0.10869565217391308</v>
      </c>
      <c r="I3" s="9">
        <f t="shared" ref="I3:K18" si="1">D3/C3-1</f>
        <v>-0.19512195121951215</v>
      </c>
      <c r="J3" s="9">
        <f t="shared" si="1"/>
        <v>6.0606060606060552E-2</v>
      </c>
      <c r="K3" s="9">
        <f t="shared" si="1"/>
        <v>5.7142857142857162E-2</v>
      </c>
      <c r="L3" s="9"/>
      <c r="M3" s="9">
        <f>D3/$C3-1</f>
        <v>-0.19512195121951215</v>
      </c>
      <c r="N3" s="9">
        <f>E3/$C3-1</f>
        <v>-0.14634146341463405</v>
      </c>
      <c r="O3" s="9">
        <f>F3/$C3-1</f>
        <v>-9.7560975609755962E-2</v>
      </c>
    </row>
    <row r="4" spans="1:15" x14ac:dyDescent="0.35">
      <c r="A4" s="1" t="s">
        <v>111</v>
      </c>
      <c r="B4" s="6">
        <f>_xlfn.XLOOKUP(B$2&amp;$A4&amp;$A$1,'113 COD by 5-year age group'!$K$2:$K$11642,'113 COD by 5-year age group'!$J$2:$J$11642,,0)</f>
        <v>0.8</v>
      </c>
      <c r="C4" s="6">
        <f>_xlfn.XLOOKUP(C$2&amp;$A4&amp;$A$1,'113 COD by 5-year age group'!$K$2:$K$11642,'113 COD by 5-year age group'!$J$2:$J$11642,,0)</f>
        <v>0.8</v>
      </c>
      <c r="D4" s="6">
        <f>_xlfn.XLOOKUP(D$2&amp;$A4&amp;$A$1,'113 COD by 5-year age group'!$K$2:$K$11642,'113 COD by 5-year age group'!$J$2:$J$11642,,0)</f>
        <v>0.5</v>
      </c>
      <c r="E4" s="6">
        <f>_xlfn.XLOOKUP(E$2&amp;$A4&amp;$A$1,'113 COD by 5-year age group'!$K$2:$K$11642,'113 COD by 5-year age group'!$J$2:$J$11642,,0)</f>
        <v>0.3</v>
      </c>
      <c r="F4" s="6">
        <f>_xlfn.XLOOKUP(F$2&amp;$A4&amp;$A$1,'113 COD by 5-year age group'!$K$2:$K$11642,'113 COD by 5-year age group'!$J$2:$J$11642,,0)</f>
        <v>0.6</v>
      </c>
      <c r="H4" s="9">
        <f t="shared" ref="H4:K21" si="2">C4/B4-1</f>
        <v>0</v>
      </c>
      <c r="I4" s="9">
        <f t="shared" si="1"/>
        <v>-0.375</v>
      </c>
      <c r="J4" s="9">
        <f t="shared" si="1"/>
        <v>-0.4</v>
      </c>
      <c r="K4" s="9">
        <f t="shared" si="1"/>
        <v>1</v>
      </c>
      <c r="L4" s="9"/>
      <c r="M4" s="9">
        <f t="shared" ref="M4:O21" si="3">D4/$C4-1</f>
        <v>-0.375</v>
      </c>
      <c r="N4" s="9">
        <f t="shared" si="3"/>
        <v>-0.625</v>
      </c>
      <c r="O4" s="9">
        <f t="shared" si="3"/>
        <v>-0.25000000000000011</v>
      </c>
    </row>
    <row r="5" spans="1:15" x14ac:dyDescent="0.35">
      <c r="A5" s="1" t="s">
        <v>129</v>
      </c>
      <c r="B5" s="6">
        <f>_xlfn.XLOOKUP(B$2&amp;$A5&amp;$A$1,'113 COD by 5-year age group'!$K$2:$K$11642,'113 COD by 5-year age group'!$J$2:$J$11642,,0)</f>
        <v>0.4</v>
      </c>
      <c r="C5" s="6">
        <f>_xlfn.XLOOKUP(C$2&amp;$A5&amp;$A$1,'113 COD by 5-year age group'!$K$2:$K$11642,'113 COD by 5-year age group'!$J$2:$J$11642,,0)</f>
        <v>0.3</v>
      </c>
      <c r="D5" s="6">
        <f>_xlfn.XLOOKUP(D$2&amp;$A5&amp;$A$1,'113 COD by 5-year age group'!$K$2:$K$11642,'113 COD by 5-year age group'!$J$2:$J$11642,,0)</f>
        <v>0.3</v>
      </c>
      <c r="E5" s="6">
        <f>_xlfn.XLOOKUP(E$2&amp;$A5&amp;$A$1,'113 COD by 5-year age group'!$K$2:$K$11642,'113 COD by 5-year age group'!$J$2:$J$11642,,0)</f>
        <v>0.1</v>
      </c>
      <c r="F5" s="6">
        <f>_xlfn.XLOOKUP(F$2&amp;$A5&amp;$A$1,'113 COD by 5-year age group'!$K$2:$K$11642,'113 COD by 5-year age group'!$J$2:$J$11642,,0)</f>
        <v>0.3</v>
      </c>
      <c r="H5" s="9">
        <f t="shared" si="2"/>
        <v>-0.25000000000000011</v>
      </c>
      <c r="I5" s="9">
        <f t="shared" si="1"/>
        <v>0</v>
      </c>
      <c r="J5" s="9">
        <f t="shared" si="1"/>
        <v>-0.66666666666666663</v>
      </c>
      <c r="K5" s="9">
        <f t="shared" si="1"/>
        <v>1.9999999999999996</v>
      </c>
      <c r="L5" s="9"/>
      <c r="M5" s="9">
        <f t="shared" si="3"/>
        <v>0</v>
      </c>
      <c r="N5" s="9">
        <f t="shared" si="3"/>
        <v>-0.66666666666666663</v>
      </c>
      <c r="O5" s="9">
        <f t="shared" si="3"/>
        <v>0</v>
      </c>
    </row>
    <row r="6" spans="1:15" x14ac:dyDescent="0.35">
      <c r="A6" s="1" t="s">
        <v>133</v>
      </c>
      <c r="B6" s="6">
        <f>_xlfn.XLOOKUP(B$2&amp;$A6&amp;$A$1,'113 COD by 5-year age group'!$K$2:$K$11642,'113 COD by 5-year age group'!$J$2:$J$11642,,0)</f>
        <v>0.2</v>
      </c>
      <c r="C6" s="6">
        <f>_xlfn.XLOOKUP(C$2&amp;$A6&amp;$A$1,'113 COD by 5-year age group'!$K$2:$K$11642,'113 COD by 5-year age group'!$J$2:$J$11642,,0)</f>
        <v>0.3</v>
      </c>
      <c r="D6" s="6">
        <f>_xlfn.XLOOKUP(D$2&amp;$A6&amp;$A$1,'113 COD by 5-year age group'!$K$2:$K$11642,'113 COD by 5-year age group'!$J$2:$J$11642,,0)</f>
        <v>0.2</v>
      </c>
      <c r="E6" s="6">
        <f>_xlfn.XLOOKUP(E$2&amp;$A6&amp;$A$1,'113 COD by 5-year age group'!$K$2:$K$11642,'113 COD by 5-year age group'!$J$2:$J$11642,,0)</f>
        <v>0.1</v>
      </c>
      <c r="F6" s="6">
        <f>_xlfn.XLOOKUP(F$2&amp;$A6&amp;$A$1,'113 COD by 5-year age group'!$K$2:$K$11642,'113 COD by 5-year age group'!$J$2:$J$11642,,0)</f>
        <v>0.2</v>
      </c>
      <c r="H6" s="9">
        <f t="shared" si="2"/>
        <v>0.49999999999999978</v>
      </c>
      <c r="I6" s="9">
        <f t="shared" si="1"/>
        <v>-0.33333333333333326</v>
      </c>
      <c r="J6" s="9">
        <f t="shared" si="1"/>
        <v>-0.5</v>
      </c>
      <c r="K6" s="9">
        <f t="shared" si="1"/>
        <v>1</v>
      </c>
      <c r="L6" s="9"/>
      <c r="M6" s="9">
        <f t="shared" si="3"/>
        <v>-0.33333333333333326</v>
      </c>
      <c r="N6" s="9">
        <f t="shared" si="3"/>
        <v>-0.66666666666666663</v>
      </c>
      <c r="O6" s="9">
        <f t="shared" si="3"/>
        <v>-0.33333333333333326</v>
      </c>
    </row>
    <row r="7" spans="1:15" x14ac:dyDescent="0.35">
      <c r="A7" s="1" t="s">
        <v>147</v>
      </c>
      <c r="B7" s="6">
        <f>_xlfn.XLOOKUP(B$2&amp;$A7&amp;$A$1,'113 COD by 5-year age group'!$K$2:$K$11642,'113 COD by 5-year age group'!$J$2:$J$11642,,0)</f>
        <v>0.3</v>
      </c>
      <c r="C7" s="6">
        <f>_xlfn.XLOOKUP(C$2&amp;$A7&amp;$A$1,'113 COD by 5-year age group'!$K$2:$K$11642,'113 COD by 5-year age group'!$J$2:$J$11642,,0)</f>
        <v>0.3</v>
      </c>
      <c r="D7" s="6">
        <f>_xlfn.XLOOKUP(D$2&amp;$A7&amp;$A$1,'113 COD by 5-year age group'!$K$2:$K$11642,'113 COD by 5-year age group'!$J$2:$J$11642,,0)</f>
        <v>0.3</v>
      </c>
      <c r="E7" s="6">
        <f>_xlfn.XLOOKUP(E$2&amp;$A7&amp;$A$1,'113 COD by 5-year age group'!$K$2:$K$11642,'113 COD by 5-year age group'!$J$2:$J$11642,,0)</f>
        <v>0.2</v>
      </c>
      <c r="F7" s="6">
        <f>_xlfn.XLOOKUP(F$2&amp;$A7&amp;$A$1,'113 COD by 5-year age group'!$K$2:$K$11642,'113 COD by 5-year age group'!$J$2:$J$11642,,0)</f>
        <v>0.3</v>
      </c>
      <c r="H7" s="9">
        <f t="shared" si="2"/>
        <v>0</v>
      </c>
      <c r="I7" s="9">
        <f t="shared" si="1"/>
        <v>0</v>
      </c>
      <c r="J7" s="9">
        <f t="shared" si="1"/>
        <v>-0.33333333333333326</v>
      </c>
      <c r="K7" s="9">
        <f t="shared" si="1"/>
        <v>0.49999999999999978</v>
      </c>
      <c r="L7" s="9"/>
      <c r="M7" s="9">
        <f t="shared" si="3"/>
        <v>0</v>
      </c>
      <c r="N7" s="9">
        <f t="shared" si="3"/>
        <v>-0.33333333333333326</v>
      </c>
      <c r="O7" s="9">
        <f t="shared" si="3"/>
        <v>0</v>
      </c>
    </row>
    <row r="8" spans="1:15" x14ac:dyDescent="0.35">
      <c r="A8" s="1" t="s">
        <v>165</v>
      </c>
      <c r="B8" s="6">
        <f>_xlfn.XLOOKUP(B$2&amp;$A8&amp;$A$1,'113 COD by 5-year age group'!$K$2:$K$11642,'113 COD by 5-year age group'!$J$2:$J$11642,,0)</f>
        <v>0.6</v>
      </c>
      <c r="C8" s="6">
        <f>_xlfn.XLOOKUP(C$2&amp;$A8&amp;$A$1,'113 COD by 5-year age group'!$K$2:$K$11642,'113 COD by 5-year age group'!$J$2:$J$11642,,0)</f>
        <v>0.5</v>
      </c>
      <c r="D8" s="6">
        <f>_xlfn.XLOOKUP(D$2&amp;$A8&amp;$A$1,'113 COD by 5-year age group'!$K$2:$K$11642,'113 COD by 5-year age group'!$J$2:$J$11642,,0)</f>
        <v>0.6</v>
      </c>
      <c r="E8" s="6">
        <f>_xlfn.XLOOKUP(E$2&amp;$A8&amp;$A$1,'113 COD by 5-year age group'!$K$2:$K$11642,'113 COD by 5-year age group'!$J$2:$J$11642,,0)</f>
        <v>0.4</v>
      </c>
      <c r="F8" s="6">
        <f>_xlfn.XLOOKUP(F$2&amp;$A8&amp;$A$1,'113 COD by 5-year age group'!$K$2:$K$11642,'113 COD by 5-year age group'!$J$2:$J$11642,,0)</f>
        <v>0.5</v>
      </c>
      <c r="H8" s="9">
        <f t="shared" si="2"/>
        <v>-0.16666666666666663</v>
      </c>
      <c r="I8" s="9">
        <f t="shared" si="1"/>
        <v>0.19999999999999996</v>
      </c>
      <c r="J8" s="9">
        <f t="shared" si="1"/>
        <v>-0.33333333333333326</v>
      </c>
      <c r="K8" s="9">
        <f t="shared" si="1"/>
        <v>0.25</v>
      </c>
      <c r="L8" s="9"/>
      <c r="M8" s="9">
        <f t="shared" si="3"/>
        <v>0.19999999999999996</v>
      </c>
      <c r="N8" s="9">
        <f t="shared" si="3"/>
        <v>-0.19999999999999996</v>
      </c>
      <c r="O8" s="9">
        <f>F8/$C8-1</f>
        <v>0</v>
      </c>
    </row>
    <row r="9" spans="1:15" x14ac:dyDescent="0.35">
      <c r="A9" s="1" t="s">
        <v>207</v>
      </c>
      <c r="B9" s="6">
        <f>_xlfn.XLOOKUP(B$2&amp;$A9&amp;$A$1,'113 COD by 5-year age group'!$K$2:$K$11642,'113 COD by 5-year age group'!$J$2:$J$11642,,0)</f>
        <v>0.8</v>
      </c>
      <c r="C9" s="6">
        <f>_xlfn.XLOOKUP(C$2&amp;$A9&amp;$A$1,'113 COD by 5-year age group'!$K$2:$K$11642,'113 COD by 5-year age group'!$J$2:$J$11642,,0)</f>
        <v>0.8</v>
      </c>
      <c r="D9" s="6">
        <f>_xlfn.XLOOKUP(D$2&amp;$A9&amp;$A$1,'113 COD by 5-year age group'!$K$2:$K$11642,'113 COD by 5-year age group'!$J$2:$J$11642,,0)</f>
        <v>1</v>
      </c>
      <c r="E9" s="6">
        <f>_xlfn.XLOOKUP(E$2&amp;$A9&amp;$A$1,'113 COD by 5-year age group'!$K$2:$K$11642,'113 COD by 5-year age group'!$J$2:$J$11642,,0)</f>
        <v>0.6</v>
      </c>
      <c r="F9" s="6">
        <f>_xlfn.XLOOKUP(F$2&amp;$A9&amp;$A$1,'113 COD by 5-year age group'!$K$2:$K$11642,'113 COD by 5-year age group'!$J$2:$J$11642,,0)</f>
        <v>0.8</v>
      </c>
      <c r="H9" s="9">
        <f t="shared" si="2"/>
        <v>0</v>
      </c>
      <c r="I9" s="9">
        <f t="shared" si="1"/>
        <v>0.25</v>
      </c>
      <c r="J9" s="9">
        <f t="shared" si="1"/>
        <v>-0.4</v>
      </c>
      <c r="K9" s="9">
        <f t="shared" si="1"/>
        <v>0.33333333333333348</v>
      </c>
      <c r="L9" s="9"/>
      <c r="M9" s="9">
        <f t="shared" si="3"/>
        <v>0.25</v>
      </c>
      <c r="N9" s="9">
        <f t="shared" si="3"/>
        <v>-0.25000000000000011</v>
      </c>
      <c r="O9" s="9">
        <f t="shared" si="3"/>
        <v>0</v>
      </c>
    </row>
    <row r="10" spans="1:15" x14ac:dyDescent="0.35">
      <c r="A10" s="1" t="s">
        <v>221</v>
      </c>
      <c r="B10" s="6">
        <f>_xlfn.XLOOKUP(B$2&amp;$A10&amp;$A$1,'113 COD by 5-year age group'!$K$2:$K$11642,'113 COD by 5-year age group'!$J$2:$J$11642,,0)</f>
        <v>1.2</v>
      </c>
      <c r="C10" s="6">
        <f>_xlfn.XLOOKUP(C$2&amp;$A10&amp;$A$1,'113 COD by 5-year age group'!$K$2:$K$11642,'113 COD by 5-year age group'!$J$2:$J$11642,,0)</f>
        <v>1.2</v>
      </c>
      <c r="D10" s="6">
        <f>_xlfn.XLOOKUP(D$2&amp;$A10&amp;$A$1,'113 COD by 5-year age group'!$K$2:$K$11642,'113 COD by 5-year age group'!$J$2:$J$11642,,0)</f>
        <v>1.5</v>
      </c>
      <c r="E10" s="6">
        <f>_xlfn.XLOOKUP(E$2&amp;$A10&amp;$A$1,'113 COD by 5-year age group'!$K$2:$K$11642,'113 COD by 5-year age group'!$J$2:$J$11642,,0)</f>
        <v>1.1000000000000001</v>
      </c>
      <c r="F10" s="6">
        <f>_xlfn.XLOOKUP(F$2&amp;$A10&amp;$A$1,'113 COD by 5-year age group'!$K$2:$K$11642,'113 COD by 5-year age group'!$J$2:$J$11642,,0)</f>
        <v>1.3</v>
      </c>
      <c r="H10" s="9">
        <f t="shared" si="2"/>
        <v>0</v>
      </c>
      <c r="I10" s="9">
        <f t="shared" si="1"/>
        <v>0.25</v>
      </c>
      <c r="J10" s="9">
        <f t="shared" si="1"/>
        <v>-0.26666666666666661</v>
      </c>
      <c r="K10" s="9">
        <f t="shared" si="1"/>
        <v>0.18181818181818166</v>
      </c>
      <c r="L10" s="9"/>
      <c r="M10" s="9">
        <f t="shared" si="3"/>
        <v>0.25</v>
      </c>
      <c r="N10" s="9">
        <f t="shared" si="3"/>
        <v>-8.3333333333333259E-2</v>
      </c>
      <c r="O10" s="9">
        <f t="shared" si="3"/>
        <v>8.3333333333333481E-2</v>
      </c>
    </row>
    <row r="11" spans="1:15" x14ac:dyDescent="0.35">
      <c r="A11" s="1" t="s">
        <v>233</v>
      </c>
      <c r="B11" s="6">
        <f>_xlfn.XLOOKUP(B$2&amp;$A11&amp;$A$1,'113 COD by 5-year age group'!$K$2:$K$11642,'113 COD by 5-year age group'!$J$2:$J$11642,,0)</f>
        <v>1.8</v>
      </c>
      <c r="C11" s="6">
        <f>_xlfn.XLOOKUP(C$2&amp;$A11&amp;$A$1,'113 COD by 5-year age group'!$K$2:$K$11642,'113 COD by 5-year age group'!$J$2:$J$11642,,0)</f>
        <v>1.9</v>
      </c>
      <c r="D11" s="6">
        <f>_xlfn.XLOOKUP(D$2&amp;$A11&amp;$A$1,'113 COD by 5-year age group'!$K$2:$K$11642,'113 COD by 5-year age group'!$J$2:$J$11642,,0)</f>
        <v>2.2999999999999998</v>
      </c>
      <c r="E11" s="6">
        <f>_xlfn.XLOOKUP(E$2&amp;$A11&amp;$A$1,'113 COD by 5-year age group'!$K$2:$K$11642,'113 COD by 5-year age group'!$J$2:$J$11642,,0)</f>
        <v>1.5</v>
      </c>
      <c r="F11" s="6">
        <f>_xlfn.XLOOKUP(F$2&amp;$A11&amp;$A$1,'113 COD by 5-year age group'!$K$2:$K$11642,'113 COD by 5-year age group'!$J$2:$J$11642,,0)</f>
        <v>1.9</v>
      </c>
      <c r="H11" s="9">
        <f t="shared" si="2"/>
        <v>5.555555555555558E-2</v>
      </c>
      <c r="I11" s="9">
        <f t="shared" si="1"/>
        <v>0.21052631578947367</v>
      </c>
      <c r="J11" s="9">
        <f t="shared" si="1"/>
        <v>-0.34782608695652173</v>
      </c>
      <c r="K11" s="9">
        <f t="shared" si="1"/>
        <v>0.26666666666666661</v>
      </c>
      <c r="L11" s="9"/>
      <c r="M11" s="9">
        <f t="shared" si="3"/>
        <v>0.21052631578947367</v>
      </c>
      <c r="N11" s="9">
        <f t="shared" si="3"/>
        <v>-0.21052631578947367</v>
      </c>
      <c r="O11" s="9">
        <f t="shared" si="3"/>
        <v>0</v>
      </c>
    </row>
    <row r="12" spans="1:15" x14ac:dyDescent="0.35">
      <c r="A12" s="1" t="s">
        <v>243</v>
      </c>
      <c r="B12" s="6">
        <f>_xlfn.XLOOKUP(B$2&amp;$A12&amp;$A$1,'113 COD by 5-year age group'!$K$2:$K$11642,'113 COD by 5-year age group'!$J$2:$J$11642,,0)</f>
        <v>2.9</v>
      </c>
      <c r="C12" s="6">
        <f>_xlfn.XLOOKUP(C$2&amp;$A12&amp;$A$1,'113 COD by 5-year age group'!$K$2:$K$11642,'113 COD by 5-year age group'!$J$2:$J$11642,,0)</f>
        <v>2.7</v>
      </c>
      <c r="D12" s="6">
        <f>_xlfn.XLOOKUP(D$2&amp;$A12&amp;$A$1,'113 COD by 5-year age group'!$K$2:$K$11642,'113 COD by 5-year age group'!$J$2:$J$11642,,0)</f>
        <v>3.2</v>
      </c>
      <c r="E12" s="6">
        <f>_xlfn.XLOOKUP(E$2&amp;$A12&amp;$A$1,'113 COD by 5-year age group'!$K$2:$K$11642,'113 COD by 5-year age group'!$J$2:$J$11642,,0)</f>
        <v>2.4</v>
      </c>
      <c r="F12" s="6">
        <f>_xlfn.XLOOKUP(F$2&amp;$A12&amp;$A$1,'113 COD by 5-year age group'!$K$2:$K$11642,'113 COD by 5-year age group'!$J$2:$J$11642,,0)</f>
        <v>2.6</v>
      </c>
      <c r="H12" s="9">
        <f t="shared" si="2"/>
        <v>-6.8965517241379226E-2</v>
      </c>
      <c r="I12" s="9">
        <f t="shared" si="1"/>
        <v>0.18518518518518512</v>
      </c>
      <c r="J12" s="9">
        <f t="shared" si="1"/>
        <v>-0.25000000000000011</v>
      </c>
      <c r="K12" s="9">
        <f t="shared" si="1"/>
        <v>8.3333333333333481E-2</v>
      </c>
      <c r="L12" s="9"/>
      <c r="M12" s="9">
        <f t="shared" si="3"/>
        <v>0.18518518518518512</v>
      </c>
      <c r="N12" s="9">
        <f t="shared" si="3"/>
        <v>-0.11111111111111116</v>
      </c>
      <c r="O12" s="9">
        <f t="shared" si="3"/>
        <v>-3.703703703703709E-2</v>
      </c>
    </row>
    <row r="13" spans="1:15" x14ac:dyDescent="0.35">
      <c r="A13" s="1" t="s">
        <v>255</v>
      </c>
      <c r="B13" s="6">
        <f>_xlfn.XLOOKUP(B$2&amp;$A13&amp;$A$1,'113 COD by 5-year age group'!$K$2:$K$11642,'113 COD by 5-year age group'!$J$2:$J$11642,,0)</f>
        <v>4.4000000000000004</v>
      </c>
      <c r="C13" s="6">
        <f>_xlfn.XLOOKUP(C$2&amp;$A13&amp;$A$1,'113 COD by 5-year age group'!$K$2:$K$11642,'113 COD by 5-year age group'!$J$2:$J$11642,,0)</f>
        <v>4.0999999999999996</v>
      </c>
      <c r="D13" s="6">
        <f>_xlfn.XLOOKUP(D$2&amp;$A13&amp;$A$1,'113 COD by 5-year age group'!$K$2:$K$11642,'113 COD by 5-year age group'!$J$2:$J$11642,,0)</f>
        <v>4.8</v>
      </c>
      <c r="E13" s="6">
        <f>_xlfn.XLOOKUP(E$2&amp;$A13&amp;$A$1,'113 COD by 5-year age group'!$K$2:$K$11642,'113 COD by 5-year age group'!$J$2:$J$11642,,0)</f>
        <v>3.3</v>
      </c>
      <c r="F13" s="6">
        <f>_xlfn.XLOOKUP(F$2&amp;$A13&amp;$A$1,'113 COD by 5-year age group'!$K$2:$K$11642,'113 COD by 5-year age group'!$J$2:$J$11642,,0)</f>
        <v>3.6</v>
      </c>
      <c r="H13" s="9">
        <f t="shared" si="2"/>
        <v>-6.8181818181818343E-2</v>
      </c>
      <c r="I13" s="9">
        <f t="shared" si="1"/>
        <v>0.17073170731707332</v>
      </c>
      <c r="J13" s="9">
        <f t="shared" si="1"/>
        <v>-0.3125</v>
      </c>
      <c r="K13" s="9">
        <f t="shared" si="1"/>
        <v>9.090909090909105E-2</v>
      </c>
      <c r="L13" s="9"/>
      <c r="M13" s="9">
        <f t="shared" si="3"/>
        <v>0.17073170731707332</v>
      </c>
      <c r="N13" s="9">
        <f t="shared" si="3"/>
        <v>-0.19512195121951215</v>
      </c>
      <c r="O13" s="9">
        <f t="shared" si="3"/>
        <v>-0.12195121951219501</v>
      </c>
    </row>
    <row r="14" spans="1:15" x14ac:dyDescent="0.35">
      <c r="A14" s="1" t="s">
        <v>267</v>
      </c>
      <c r="B14" s="6">
        <f>_xlfn.XLOOKUP(B$2&amp;$A14&amp;$A$1,'113 COD by 5-year age group'!$K$2:$K$11642,'113 COD by 5-year age group'!$J$2:$J$11642,,0)</f>
        <v>6.8</v>
      </c>
      <c r="C14" s="6">
        <f>_xlfn.XLOOKUP(C$2&amp;$A14&amp;$A$1,'113 COD by 5-year age group'!$K$2:$K$11642,'113 COD by 5-year age group'!$J$2:$J$11642,,0)</f>
        <v>6.1</v>
      </c>
      <c r="D14" s="6">
        <f>_xlfn.XLOOKUP(D$2&amp;$A14&amp;$A$1,'113 COD by 5-year age group'!$K$2:$K$11642,'113 COD by 5-year age group'!$J$2:$J$11642,,0)</f>
        <v>7.6</v>
      </c>
      <c r="E14" s="6">
        <f>_xlfn.XLOOKUP(E$2&amp;$A14&amp;$A$1,'113 COD by 5-year age group'!$K$2:$K$11642,'113 COD by 5-year age group'!$J$2:$J$11642,,0)</f>
        <v>5.4</v>
      </c>
      <c r="F14" s="6">
        <f>_xlfn.XLOOKUP(F$2&amp;$A14&amp;$A$1,'113 COD by 5-year age group'!$K$2:$K$11642,'113 COD by 5-year age group'!$J$2:$J$11642,,0)</f>
        <v>5.5</v>
      </c>
      <c r="H14" s="9">
        <f t="shared" si="2"/>
        <v>-0.10294117647058831</v>
      </c>
      <c r="I14" s="9">
        <f t="shared" si="1"/>
        <v>0.24590163934426235</v>
      </c>
      <c r="J14" s="9">
        <f t="shared" si="1"/>
        <v>-0.28947368421052622</v>
      </c>
      <c r="K14" s="9">
        <f t="shared" si="1"/>
        <v>1.8518518518518379E-2</v>
      </c>
      <c r="L14" s="9"/>
      <c r="M14" s="9">
        <f t="shared" si="3"/>
        <v>0.24590163934426235</v>
      </c>
      <c r="N14" s="9">
        <f t="shared" si="3"/>
        <v>-0.11475409836065564</v>
      </c>
      <c r="O14" s="9">
        <f t="shared" si="3"/>
        <v>-9.8360655737704916E-2</v>
      </c>
    </row>
    <row r="15" spans="1:15" x14ac:dyDescent="0.35">
      <c r="A15" s="1" t="s">
        <v>273</v>
      </c>
      <c r="B15" s="6">
        <f>_xlfn.XLOOKUP(B$2&amp;$A15&amp;$A$1,'113 COD by 5-year age group'!$K$2:$K$11642,'113 COD by 5-year age group'!$J$2:$J$11642,,0)</f>
        <v>10.9</v>
      </c>
      <c r="C15" s="6">
        <f>_xlfn.XLOOKUP(C$2&amp;$A15&amp;$A$1,'113 COD by 5-year age group'!$K$2:$K$11642,'113 COD by 5-year age group'!$J$2:$J$11642,,0)</f>
        <v>10</v>
      </c>
      <c r="D15" s="6">
        <f>_xlfn.XLOOKUP(D$2&amp;$A15&amp;$A$1,'113 COD by 5-year age group'!$K$2:$K$11642,'113 COD by 5-year age group'!$J$2:$J$11642,,0)</f>
        <v>11.5</v>
      </c>
      <c r="E15" s="6">
        <f>_xlfn.XLOOKUP(E$2&amp;$A15&amp;$A$1,'113 COD by 5-year age group'!$K$2:$K$11642,'113 COD by 5-year age group'!$J$2:$J$11642,,0)</f>
        <v>8.9</v>
      </c>
      <c r="F15" s="6">
        <f>_xlfn.XLOOKUP(F$2&amp;$A15&amp;$A$1,'113 COD by 5-year age group'!$K$2:$K$11642,'113 COD by 5-year age group'!$J$2:$J$11642,,0)</f>
        <v>8.6999999999999993</v>
      </c>
      <c r="H15" s="9">
        <f t="shared" si="2"/>
        <v>-8.2568807339449601E-2</v>
      </c>
      <c r="I15" s="9">
        <f t="shared" si="1"/>
        <v>0.14999999999999991</v>
      </c>
      <c r="J15" s="9">
        <f t="shared" si="1"/>
        <v>-0.22608695652173905</v>
      </c>
      <c r="K15" s="9">
        <f t="shared" si="1"/>
        <v>-2.2471910112359716E-2</v>
      </c>
      <c r="L15" s="9"/>
      <c r="M15" s="9">
        <f t="shared" si="3"/>
        <v>0.14999999999999991</v>
      </c>
      <c r="N15" s="9">
        <f t="shared" si="3"/>
        <v>-0.10999999999999999</v>
      </c>
      <c r="O15" s="9">
        <f t="shared" si="3"/>
        <v>-0.13000000000000012</v>
      </c>
    </row>
    <row r="16" spans="1:15" x14ac:dyDescent="0.35">
      <c r="A16" s="1" t="s">
        <v>279</v>
      </c>
      <c r="B16" s="6">
        <f>_xlfn.XLOOKUP(B$2&amp;$A16&amp;$A$1,'113 COD by 5-year age group'!$K$2:$K$11642,'113 COD by 5-year age group'!$J$2:$J$11642,,0)</f>
        <v>17</v>
      </c>
      <c r="C16" s="6">
        <f>_xlfn.XLOOKUP(C$2&amp;$A16&amp;$A$1,'113 COD by 5-year age group'!$K$2:$K$11642,'113 COD by 5-year age group'!$J$2:$J$11642,,0)</f>
        <v>15.2</v>
      </c>
      <c r="D16" s="6">
        <f>_xlfn.XLOOKUP(D$2&amp;$A16&amp;$A$1,'113 COD by 5-year age group'!$K$2:$K$11642,'113 COD by 5-year age group'!$J$2:$J$11642,,0)</f>
        <v>18.3</v>
      </c>
      <c r="E16" s="6">
        <f>_xlfn.XLOOKUP(E$2&amp;$A16&amp;$A$1,'113 COD by 5-year age group'!$K$2:$K$11642,'113 COD by 5-year age group'!$J$2:$J$11642,,0)</f>
        <v>13.8</v>
      </c>
      <c r="F16" s="6">
        <f>_xlfn.XLOOKUP(F$2&amp;$A16&amp;$A$1,'113 COD by 5-year age group'!$K$2:$K$11642,'113 COD by 5-year age group'!$J$2:$J$11642,,0)</f>
        <v>14.7</v>
      </c>
      <c r="H16" s="9">
        <f t="shared" si="2"/>
        <v>-0.10588235294117654</v>
      </c>
      <c r="I16" s="9">
        <f t="shared" si="1"/>
        <v>0.20394736842105265</v>
      </c>
      <c r="J16" s="9">
        <f t="shared" si="1"/>
        <v>-0.24590163934426224</v>
      </c>
      <c r="K16" s="9">
        <f t="shared" si="1"/>
        <v>6.5217391304347672E-2</v>
      </c>
      <c r="L16" s="9"/>
      <c r="M16" s="9">
        <f t="shared" si="3"/>
        <v>0.20394736842105265</v>
      </c>
      <c r="N16" s="9">
        <f t="shared" si="3"/>
        <v>-9.210526315789469E-2</v>
      </c>
      <c r="O16" s="9">
        <f t="shared" si="3"/>
        <v>-3.289473684210531E-2</v>
      </c>
    </row>
    <row r="17" spans="1:15" x14ac:dyDescent="0.35">
      <c r="A17" s="1" t="s">
        <v>285</v>
      </c>
      <c r="B17" s="6">
        <f>_xlfn.XLOOKUP(B$2&amp;$A17&amp;$A$1,'113 COD by 5-year age group'!$K$2:$K$11642,'113 COD by 5-year age group'!$J$2:$J$11642,,0)</f>
        <v>25.1</v>
      </c>
      <c r="C17" s="6">
        <f>_xlfn.XLOOKUP(C$2&amp;$A17&amp;$A$1,'113 COD by 5-year age group'!$K$2:$K$11642,'113 COD by 5-year age group'!$J$2:$J$11642,,0)</f>
        <v>21.9</v>
      </c>
      <c r="D17" s="6">
        <f>_xlfn.XLOOKUP(D$2&amp;$A17&amp;$A$1,'113 COD by 5-year age group'!$K$2:$K$11642,'113 COD by 5-year age group'!$J$2:$J$11642,,0)</f>
        <v>25.5</v>
      </c>
      <c r="E17" s="6">
        <f>_xlfn.XLOOKUP(E$2&amp;$A17&amp;$A$1,'113 COD by 5-year age group'!$K$2:$K$11642,'113 COD by 5-year age group'!$J$2:$J$11642,,0)</f>
        <v>20.100000000000001</v>
      </c>
      <c r="F17" s="6">
        <f>_xlfn.XLOOKUP(F$2&amp;$A17&amp;$A$1,'113 COD by 5-year age group'!$K$2:$K$11642,'113 COD by 5-year age group'!$J$2:$J$11642,,0)</f>
        <v>22.3</v>
      </c>
      <c r="H17" s="9">
        <f t="shared" si="2"/>
        <v>-0.12749003984063756</v>
      </c>
      <c r="I17" s="9">
        <f t="shared" si="1"/>
        <v>0.16438356164383561</v>
      </c>
      <c r="J17" s="9">
        <f t="shared" si="1"/>
        <v>-0.21176470588235285</v>
      </c>
      <c r="K17" s="9">
        <f t="shared" si="1"/>
        <v>0.10945273631840791</v>
      </c>
      <c r="L17" s="9"/>
      <c r="M17" s="9">
        <f t="shared" si="3"/>
        <v>0.16438356164383561</v>
      </c>
      <c r="N17" s="9">
        <f t="shared" si="3"/>
        <v>-8.2191780821917693E-2</v>
      </c>
      <c r="O17" s="9">
        <f t="shared" si="3"/>
        <v>1.8264840182648401E-2</v>
      </c>
    </row>
    <row r="18" spans="1:15" x14ac:dyDescent="0.35">
      <c r="A18" s="1" t="s">
        <v>287</v>
      </c>
      <c r="B18" s="6">
        <f>_xlfn.XLOOKUP(B$2&amp;$A18&amp;$A$1,'113 COD by 5-year age group'!$K$2:$K$11642,'113 COD by 5-year age group'!$J$2:$J$11642,,0)</f>
        <v>40.200000000000003</v>
      </c>
      <c r="C18" s="6">
        <f>_xlfn.XLOOKUP(C$2&amp;$A18&amp;$A$1,'113 COD by 5-year age group'!$K$2:$K$11642,'113 COD by 5-year age group'!$J$2:$J$11642,,0)</f>
        <v>34</v>
      </c>
      <c r="D18" s="6">
        <f>_xlfn.XLOOKUP(D$2&amp;$A18&amp;$A$1,'113 COD by 5-year age group'!$K$2:$K$11642,'113 COD by 5-year age group'!$J$2:$J$11642,,0)</f>
        <v>40.200000000000003</v>
      </c>
      <c r="E18" s="6">
        <f>_xlfn.XLOOKUP(E$2&amp;$A18&amp;$A$1,'113 COD by 5-year age group'!$K$2:$K$11642,'113 COD by 5-year age group'!$J$2:$J$11642,,0)</f>
        <v>31.5</v>
      </c>
      <c r="F18" s="6">
        <f>_xlfn.XLOOKUP(F$2&amp;$A18&amp;$A$1,'113 COD by 5-year age group'!$K$2:$K$11642,'113 COD by 5-year age group'!$J$2:$J$11642,,0)</f>
        <v>34.299999999999997</v>
      </c>
      <c r="H18" s="9">
        <f t="shared" si="2"/>
        <v>-0.15422885572139311</v>
      </c>
      <c r="I18" s="9">
        <f t="shared" si="1"/>
        <v>0.18235294117647061</v>
      </c>
      <c r="J18" s="9">
        <f t="shared" si="1"/>
        <v>-0.21641791044776126</v>
      </c>
      <c r="K18" s="9">
        <f t="shared" si="1"/>
        <v>8.8888888888888795E-2</v>
      </c>
      <c r="L18" s="9"/>
      <c r="M18" s="9">
        <f t="shared" si="3"/>
        <v>0.18235294117647061</v>
      </c>
      <c r="N18" s="9">
        <f t="shared" si="3"/>
        <v>-7.3529411764705843E-2</v>
      </c>
      <c r="O18" s="9">
        <f t="shared" si="3"/>
        <v>8.8235294117646745E-3</v>
      </c>
    </row>
    <row r="19" spans="1:15" x14ac:dyDescent="0.35">
      <c r="A19" s="1" t="s">
        <v>289</v>
      </c>
      <c r="B19" s="6">
        <f>_xlfn.XLOOKUP(B$2&amp;$A19&amp;$A$1,'113 COD by 5-year age group'!$K$2:$K$11642,'113 COD by 5-year age group'!$J$2:$J$11642,,0)</f>
        <v>70</v>
      </c>
      <c r="C19" s="6">
        <f>_xlfn.XLOOKUP(C$2&amp;$A19&amp;$A$1,'113 COD by 5-year age group'!$K$2:$K$11642,'113 COD by 5-year age group'!$J$2:$J$11642,,0)</f>
        <v>59</v>
      </c>
      <c r="D19" s="6">
        <f>_xlfn.XLOOKUP(D$2&amp;$A19&amp;$A$1,'113 COD by 5-year age group'!$K$2:$K$11642,'113 COD by 5-year age group'!$J$2:$J$11642,,0)</f>
        <v>64.900000000000006</v>
      </c>
      <c r="E19" s="6">
        <f>_xlfn.XLOOKUP(E$2&amp;$A19&amp;$A$1,'113 COD by 5-year age group'!$K$2:$K$11642,'113 COD by 5-year age group'!$J$2:$J$11642,,0)</f>
        <v>54.3</v>
      </c>
      <c r="F19" s="6">
        <f>_xlfn.XLOOKUP(F$2&amp;$A19&amp;$A$1,'113 COD by 5-year age group'!$K$2:$K$11642,'113 COD by 5-year age group'!$J$2:$J$11642,,0)</f>
        <v>61.8</v>
      </c>
      <c r="H19" s="9">
        <f t="shared" si="2"/>
        <v>-0.15714285714285714</v>
      </c>
      <c r="I19" s="9">
        <f t="shared" si="2"/>
        <v>0.10000000000000009</v>
      </c>
      <c r="J19" s="9">
        <f t="shared" si="2"/>
        <v>-0.16332819722650238</v>
      </c>
      <c r="K19" s="9">
        <f t="shared" si="2"/>
        <v>0.13812154696132595</v>
      </c>
      <c r="L19" s="9"/>
      <c r="M19" s="9">
        <f t="shared" si="3"/>
        <v>0.10000000000000009</v>
      </c>
      <c r="N19" s="9">
        <f t="shared" si="3"/>
        <v>-7.9661016949152619E-2</v>
      </c>
      <c r="O19" s="9">
        <f t="shared" si="3"/>
        <v>4.7457627118643986E-2</v>
      </c>
    </row>
    <row r="20" spans="1:15" x14ac:dyDescent="0.35">
      <c r="A20" s="1" t="s">
        <v>291</v>
      </c>
      <c r="B20" s="6">
        <f>_xlfn.XLOOKUP(B$2&amp;$A20&amp;$A$1,'113 COD by 5-year age group'!$K$2:$K$11642,'113 COD by 5-year age group'!$J$2:$J$11642,,0)</f>
        <v>130.69999999999999</v>
      </c>
      <c r="C20" s="6">
        <f>_xlfn.XLOOKUP(C$2&amp;$A20&amp;$A$1,'113 COD by 5-year age group'!$K$2:$K$11642,'113 COD by 5-year age group'!$J$2:$J$11642,,0)</f>
        <v>105</v>
      </c>
      <c r="D20" s="6">
        <f>_xlfn.XLOOKUP(D$2&amp;$A20&amp;$A$1,'113 COD by 5-year age group'!$K$2:$K$11642,'113 COD by 5-year age group'!$J$2:$J$11642,,0)</f>
        <v>113.7</v>
      </c>
      <c r="E20" s="6">
        <f>_xlfn.XLOOKUP(E$2&amp;$A20&amp;$A$1,'113 COD by 5-year age group'!$K$2:$K$11642,'113 COD by 5-year age group'!$J$2:$J$11642,,0)</f>
        <v>94.4</v>
      </c>
      <c r="F20" s="6">
        <f>_xlfn.XLOOKUP(F$2&amp;$A20&amp;$A$1,'113 COD by 5-year age group'!$K$2:$K$11642,'113 COD by 5-year age group'!$J$2:$J$11642,,0)</f>
        <v>104.2</v>
      </c>
      <c r="H20" s="9">
        <f t="shared" si="2"/>
        <v>-0.19663351185921951</v>
      </c>
      <c r="I20" s="9">
        <f t="shared" si="2"/>
        <v>8.2857142857142962E-2</v>
      </c>
      <c r="J20" s="9">
        <f t="shared" si="2"/>
        <v>-0.16974494283201402</v>
      </c>
      <c r="K20" s="9">
        <f t="shared" si="2"/>
        <v>0.10381355932203395</v>
      </c>
      <c r="L20" s="9"/>
      <c r="M20" s="9">
        <f t="shared" si="3"/>
        <v>8.2857142857142962E-2</v>
      </c>
      <c r="N20" s="9">
        <f t="shared" si="3"/>
        <v>-0.1009523809523809</v>
      </c>
      <c r="O20" s="9">
        <f t="shared" si="3"/>
        <v>-7.6190476190476364E-3</v>
      </c>
    </row>
    <row r="21" spans="1:15" x14ac:dyDescent="0.35">
      <c r="A21" s="7" t="s">
        <v>365</v>
      </c>
      <c r="B21" s="6">
        <f>_xlfn.XLOOKUP(B$2&amp;$A21&amp;$A$1,'113 COD for 85+'!$I$2:$I$683,'113 COD for 85+'!$H$2:$H$683,0)</f>
        <v>377.6</v>
      </c>
      <c r="C21" s="6">
        <f>_xlfn.XLOOKUP(C$2&amp;$A21&amp;$A$1,'113 COD for 85+'!$I$2:$I$683,'113 COD for 85+'!$H$2:$H$683,0)</f>
        <v>294.7</v>
      </c>
      <c r="D21" s="6">
        <f>_xlfn.XLOOKUP(D$2&amp;$A21&amp;$A$1,'113 COD for 85+'!$I$2:$I$683,'113 COD for 85+'!$H$2:$H$683,0)</f>
        <v>273.60000000000002</v>
      </c>
      <c r="E21" s="6">
        <f>_xlfn.XLOOKUP(E$2&amp;$A21&amp;$A$1,'113 COD for 85+'!$I$2:$I$683,'113 COD for 85+'!$H$2:$H$683,0)</f>
        <v>231.8</v>
      </c>
      <c r="F21" s="6">
        <f>_xlfn.XLOOKUP(F$2&amp;$A21&amp;$A$1,'113 COD for 85+'!$I$2:$I$683,'113 COD for 85+'!$H$2:$H$683,0)</f>
        <v>263.2</v>
      </c>
      <c r="H21" s="9">
        <f t="shared" si="2"/>
        <v>-0.21954449152542377</v>
      </c>
      <c r="I21" s="9">
        <f t="shared" si="2"/>
        <v>-7.1598235493722351E-2</v>
      </c>
      <c r="J21" s="9">
        <f t="shared" si="2"/>
        <v>-0.15277777777777779</v>
      </c>
      <c r="K21" s="9">
        <f t="shared" si="2"/>
        <v>0.1354616048317514</v>
      </c>
      <c r="L21" s="9"/>
      <c r="M21" s="9">
        <f t="shared" si="3"/>
        <v>-7.1598235493722351E-2</v>
      </c>
      <c r="N21" s="9">
        <f t="shared" si="3"/>
        <v>-0.2134373939599592</v>
      </c>
      <c r="O21" s="9">
        <f t="shared" si="3"/>
        <v>-0.10688836104513066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541EC0-51B8-496A-B8B0-376B0728F9D6}">
  <dimension ref="A1:O21"/>
  <sheetViews>
    <sheetView workbookViewId="0">
      <selection activeCell="O2" sqref="O2:O21"/>
    </sheetView>
  </sheetViews>
  <sheetFormatPr defaultColWidth="9.08984375" defaultRowHeight="14.5" x14ac:dyDescent="0.35"/>
  <sheetData>
    <row r="1" spans="1:15" x14ac:dyDescent="0.35">
      <c r="A1" s="5" t="s">
        <v>67</v>
      </c>
      <c r="E1" s="3"/>
      <c r="F1" t="str" cm="1">
        <f t="array" aca="1" ref="F1" ca="1">CELL("filename")</f>
        <v>https://conning-my.sharepoint.com/personal/marypat_campbell_conning_com/Documents/Documents/SOA/Iowa Actuaries/[High-level mortality trends 1968-2022 provisional  6 April 2023.xlsx]Documentation Information</v>
      </c>
      <c r="K1" t="s">
        <v>384</v>
      </c>
      <c r="L1" t="s">
        <v>384</v>
      </c>
    </row>
    <row r="2" spans="1:15" ht="26" x14ac:dyDescent="0.6">
      <c r="A2" s="4" t="s">
        <v>364</v>
      </c>
      <c r="B2" s="5">
        <v>2018</v>
      </c>
      <c r="C2" s="5">
        <v>2019</v>
      </c>
      <c r="D2" s="5">
        <v>2020</v>
      </c>
      <c r="E2" s="5">
        <v>2021</v>
      </c>
      <c r="F2" s="5">
        <v>2022</v>
      </c>
      <c r="H2">
        <f>C2</f>
        <v>2019</v>
      </c>
      <c r="I2">
        <f t="shared" ref="I2:K2" si="0">D2</f>
        <v>2020</v>
      </c>
      <c r="J2">
        <f t="shared" si="0"/>
        <v>2021</v>
      </c>
      <c r="K2">
        <f t="shared" si="0"/>
        <v>2022</v>
      </c>
      <c r="M2" s="5">
        <v>2020</v>
      </c>
      <c r="N2" s="5">
        <v>2021</v>
      </c>
      <c r="O2" s="5">
        <v>2022</v>
      </c>
    </row>
    <row r="3" spans="1:15" x14ac:dyDescent="0.35">
      <c r="A3" s="1" t="s">
        <v>10</v>
      </c>
      <c r="B3" s="6" t="str">
        <f>_xlfn.XLOOKUP(B$2&amp;$A3&amp;$A$1,'113 COD by 5-year age group'!$K$2:$K$11642,'113 COD by 5-year age group'!$J$2:$J$11642,,0)</f>
        <v>Unreliable</v>
      </c>
      <c r="C3" s="6" t="str">
        <f>_xlfn.XLOOKUP(C$2&amp;$A3&amp;$A$1,'113 COD by 5-year age group'!$K$2:$K$11642,'113 COD by 5-year age group'!$J$2:$J$11642,,0)</f>
        <v>Unreliable</v>
      </c>
      <c r="D3" s="6" t="e">
        <f>_xlfn.XLOOKUP(D$2&amp;$A3&amp;$A$1,'113 COD by 5-year age group'!$K$2:$K$11642,'113 COD by 5-year age group'!$J$2:$J$11642,,0)</f>
        <v>#N/A</v>
      </c>
      <c r="E3" s="6" t="str">
        <f>_xlfn.XLOOKUP(E$2&amp;$A3&amp;$A$1,'113 COD by 5-year age group'!$K$2:$K$11642,'113 COD by 5-year age group'!$J$2:$J$11642,,0)</f>
        <v>Unreliable</v>
      </c>
      <c r="F3" s="6" t="str">
        <f>_xlfn.XLOOKUP(F$2&amp;$A3&amp;$A$1,'113 COD by 5-year age group'!$K$2:$K$11642,'113 COD by 5-year age group'!$J$2:$J$11642,,0)</f>
        <v>Unreliable</v>
      </c>
      <c r="H3" s="9" t="e">
        <f>C3/B3-1</f>
        <v>#VALUE!</v>
      </c>
      <c r="I3" s="9" t="e">
        <f t="shared" ref="I3:K18" si="1">D3/C3-1</f>
        <v>#N/A</v>
      </c>
      <c r="J3" s="9" t="e">
        <f t="shared" si="1"/>
        <v>#VALUE!</v>
      </c>
      <c r="K3" s="9" t="e">
        <f t="shared" si="1"/>
        <v>#VALUE!</v>
      </c>
      <c r="L3" s="9"/>
      <c r="M3" s="9" t="e">
        <f>D3/$C3-1</f>
        <v>#N/A</v>
      </c>
      <c r="N3" s="9" t="e">
        <f>E3/$C3-1</f>
        <v>#VALUE!</v>
      </c>
      <c r="O3" s="9" t="e">
        <f>F3/$C3-1</f>
        <v>#VALUE!</v>
      </c>
    </row>
    <row r="4" spans="1:15" x14ac:dyDescent="0.35">
      <c r="A4" s="1" t="s">
        <v>111</v>
      </c>
      <c r="B4" s="6">
        <f>_xlfn.XLOOKUP(B$2&amp;$A4&amp;$A$1,'113 COD by 5-year age group'!$K$2:$K$11642,'113 COD by 5-year age group'!$J$2:$J$11642,,0)</f>
        <v>0.3</v>
      </c>
      <c r="C4" s="6">
        <f>_xlfn.XLOOKUP(C$2&amp;$A4&amp;$A$1,'113 COD by 5-year age group'!$K$2:$K$11642,'113 COD by 5-year age group'!$J$2:$J$11642,,0)</f>
        <v>0.2</v>
      </c>
      <c r="D4" s="6" t="str">
        <f>_xlfn.XLOOKUP(D$2&amp;$A4&amp;$A$1,'113 COD by 5-year age group'!$K$2:$K$11642,'113 COD by 5-year age group'!$J$2:$J$11642,,0)</f>
        <v>Unreliable</v>
      </c>
      <c r="E4" s="6">
        <f>_xlfn.XLOOKUP(E$2&amp;$A4&amp;$A$1,'113 COD by 5-year age group'!$K$2:$K$11642,'113 COD by 5-year age group'!$J$2:$J$11642,,0)</f>
        <v>0.2</v>
      </c>
      <c r="F4" s="6">
        <f>_xlfn.XLOOKUP(F$2&amp;$A4&amp;$A$1,'113 COD by 5-year age group'!$K$2:$K$11642,'113 COD by 5-year age group'!$J$2:$J$11642,,0)</f>
        <v>0.2</v>
      </c>
      <c r="H4" s="9">
        <f t="shared" ref="H4:K21" si="2">C4/B4-1</f>
        <v>-0.33333333333333326</v>
      </c>
      <c r="I4" s="9" t="e">
        <f t="shared" si="1"/>
        <v>#VALUE!</v>
      </c>
      <c r="J4" s="9" t="e">
        <f t="shared" si="1"/>
        <v>#VALUE!</v>
      </c>
      <c r="K4" s="9">
        <f t="shared" si="1"/>
        <v>0</v>
      </c>
      <c r="L4" s="9"/>
      <c r="M4" s="9" t="e">
        <f t="shared" ref="M4:O21" si="3">D4/$C4-1</f>
        <v>#VALUE!</v>
      </c>
      <c r="N4" s="9">
        <f t="shared" si="3"/>
        <v>0</v>
      </c>
      <c r="O4" s="9">
        <f t="shared" si="3"/>
        <v>0</v>
      </c>
    </row>
    <row r="5" spans="1:15" x14ac:dyDescent="0.35">
      <c r="A5" s="1" t="s">
        <v>129</v>
      </c>
      <c r="B5" s="6">
        <f>_xlfn.XLOOKUP(B$2&amp;$A5&amp;$A$1,'113 COD by 5-year age group'!$K$2:$K$11642,'113 COD by 5-year age group'!$J$2:$J$11642,,0)</f>
        <v>0.3</v>
      </c>
      <c r="C5" s="6">
        <f>_xlfn.XLOOKUP(C$2&amp;$A5&amp;$A$1,'113 COD by 5-year age group'!$K$2:$K$11642,'113 COD by 5-year age group'!$J$2:$J$11642,,0)</f>
        <v>0.3</v>
      </c>
      <c r="D5" s="6">
        <f>_xlfn.XLOOKUP(D$2&amp;$A5&amp;$A$1,'113 COD by 5-year age group'!$K$2:$K$11642,'113 COD by 5-year age group'!$J$2:$J$11642,,0)</f>
        <v>0.3</v>
      </c>
      <c r="E5" s="6">
        <f>_xlfn.XLOOKUP(E$2&amp;$A5&amp;$A$1,'113 COD by 5-year age group'!$K$2:$K$11642,'113 COD by 5-year age group'!$J$2:$J$11642,,0)</f>
        <v>0.3</v>
      </c>
      <c r="F5" s="6">
        <f>_xlfn.XLOOKUP(F$2&amp;$A5&amp;$A$1,'113 COD by 5-year age group'!$K$2:$K$11642,'113 COD by 5-year age group'!$J$2:$J$11642,,0)</f>
        <v>0.2</v>
      </c>
      <c r="H5" s="9">
        <f t="shared" si="2"/>
        <v>0</v>
      </c>
      <c r="I5" s="9">
        <f t="shared" si="1"/>
        <v>0</v>
      </c>
      <c r="J5" s="9">
        <f t="shared" si="1"/>
        <v>0</v>
      </c>
      <c r="K5" s="9">
        <f t="shared" si="1"/>
        <v>-0.33333333333333326</v>
      </c>
      <c r="L5" s="9"/>
      <c r="M5" s="9">
        <f t="shared" si="3"/>
        <v>0</v>
      </c>
      <c r="N5" s="9">
        <f t="shared" si="3"/>
        <v>0</v>
      </c>
      <c r="O5" s="9">
        <f t="shared" si="3"/>
        <v>-0.33333333333333326</v>
      </c>
    </row>
    <row r="6" spans="1:15" x14ac:dyDescent="0.35">
      <c r="A6" s="1" t="s">
        <v>133</v>
      </c>
      <c r="B6" s="6">
        <f>_xlfn.XLOOKUP(B$2&amp;$A6&amp;$A$1,'113 COD by 5-year age group'!$K$2:$K$11642,'113 COD by 5-year age group'!$J$2:$J$11642,,0)</f>
        <v>0.3</v>
      </c>
      <c r="C6" s="6">
        <f>_xlfn.XLOOKUP(C$2&amp;$A6&amp;$A$1,'113 COD by 5-year age group'!$K$2:$K$11642,'113 COD by 5-year age group'!$J$2:$J$11642,,0)</f>
        <v>0.4</v>
      </c>
      <c r="D6" s="6">
        <f>_xlfn.XLOOKUP(D$2&amp;$A6&amp;$A$1,'113 COD by 5-year age group'!$K$2:$K$11642,'113 COD by 5-year age group'!$J$2:$J$11642,,0)</f>
        <v>0.4</v>
      </c>
      <c r="E6" s="6">
        <f>_xlfn.XLOOKUP(E$2&amp;$A6&amp;$A$1,'113 COD by 5-year age group'!$K$2:$K$11642,'113 COD by 5-year age group'!$J$2:$J$11642,,0)</f>
        <v>0.2</v>
      </c>
      <c r="F6" s="6">
        <f>_xlfn.XLOOKUP(F$2&amp;$A6&amp;$A$1,'113 COD by 5-year age group'!$K$2:$K$11642,'113 COD by 5-year age group'!$J$2:$J$11642,,0)</f>
        <v>0.3</v>
      </c>
      <c r="H6" s="9">
        <f t="shared" si="2"/>
        <v>0.33333333333333348</v>
      </c>
      <c r="I6" s="9">
        <f t="shared" si="1"/>
        <v>0</v>
      </c>
      <c r="J6" s="9">
        <f t="shared" si="1"/>
        <v>-0.5</v>
      </c>
      <c r="K6" s="9">
        <f t="shared" si="1"/>
        <v>0.49999999999999978</v>
      </c>
      <c r="L6" s="9"/>
      <c r="M6" s="9">
        <f t="shared" si="3"/>
        <v>0</v>
      </c>
      <c r="N6" s="9">
        <f t="shared" si="3"/>
        <v>-0.5</v>
      </c>
      <c r="O6" s="9">
        <f t="shared" si="3"/>
        <v>-0.25000000000000011</v>
      </c>
    </row>
    <row r="7" spans="1:15" x14ac:dyDescent="0.35">
      <c r="A7" s="1" t="s">
        <v>147</v>
      </c>
      <c r="B7" s="6">
        <f>_xlfn.XLOOKUP(B$2&amp;$A7&amp;$A$1,'113 COD by 5-year age group'!$K$2:$K$11642,'113 COD by 5-year age group'!$J$2:$J$11642,,0)</f>
        <v>0.3</v>
      </c>
      <c r="C7" s="6">
        <f>_xlfn.XLOOKUP(C$2&amp;$A7&amp;$A$1,'113 COD by 5-year age group'!$K$2:$K$11642,'113 COD by 5-year age group'!$J$2:$J$11642,,0)</f>
        <v>0.3</v>
      </c>
      <c r="D7" s="6">
        <f>_xlfn.XLOOKUP(D$2&amp;$A7&amp;$A$1,'113 COD by 5-year age group'!$K$2:$K$11642,'113 COD by 5-year age group'!$J$2:$J$11642,,0)</f>
        <v>0.4</v>
      </c>
      <c r="E7" s="6">
        <f>_xlfn.XLOOKUP(E$2&amp;$A7&amp;$A$1,'113 COD by 5-year age group'!$K$2:$K$11642,'113 COD by 5-year age group'!$J$2:$J$11642,,0)</f>
        <v>0.3</v>
      </c>
      <c r="F7" s="6">
        <f>_xlfn.XLOOKUP(F$2&amp;$A7&amp;$A$1,'113 COD by 5-year age group'!$K$2:$K$11642,'113 COD by 5-year age group'!$J$2:$J$11642,,0)</f>
        <v>0.3</v>
      </c>
      <c r="H7" s="9">
        <f t="shared" si="2"/>
        <v>0</v>
      </c>
      <c r="I7" s="9">
        <f t="shared" si="1"/>
        <v>0.33333333333333348</v>
      </c>
      <c r="J7" s="9">
        <f t="shared" si="1"/>
        <v>-0.25000000000000011</v>
      </c>
      <c r="K7" s="9">
        <f t="shared" si="1"/>
        <v>0</v>
      </c>
      <c r="L7" s="9"/>
      <c r="M7" s="9">
        <f t="shared" si="3"/>
        <v>0.33333333333333348</v>
      </c>
      <c r="N7" s="9">
        <f t="shared" si="3"/>
        <v>0</v>
      </c>
      <c r="O7" s="9">
        <f t="shared" si="3"/>
        <v>0</v>
      </c>
    </row>
    <row r="8" spans="1:15" x14ac:dyDescent="0.35">
      <c r="A8" s="1" t="s">
        <v>165</v>
      </c>
      <c r="B8" s="6">
        <f>_xlfn.XLOOKUP(B$2&amp;$A8&amp;$A$1,'113 COD by 5-year age group'!$K$2:$K$11642,'113 COD by 5-year age group'!$J$2:$J$11642,,0)</f>
        <v>0.5</v>
      </c>
      <c r="C8" s="6">
        <f>_xlfn.XLOOKUP(C$2&amp;$A8&amp;$A$1,'113 COD by 5-year age group'!$K$2:$K$11642,'113 COD by 5-year age group'!$J$2:$J$11642,,0)</f>
        <v>0.5</v>
      </c>
      <c r="D8" s="6">
        <f>_xlfn.XLOOKUP(D$2&amp;$A8&amp;$A$1,'113 COD by 5-year age group'!$K$2:$K$11642,'113 COD by 5-year age group'!$J$2:$J$11642,,0)</f>
        <v>0.6</v>
      </c>
      <c r="E8" s="6">
        <f>_xlfn.XLOOKUP(E$2&amp;$A8&amp;$A$1,'113 COD by 5-year age group'!$K$2:$K$11642,'113 COD by 5-year age group'!$J$2:$J$11642,,0)</f>
        <v>0.5</v>
      </c>
      <c r="F8" s="6">
        <f>_xlfn.XLOOKUP(F$2&amp;$A8&amp;$A$1,'113 COD by 5-year age group'!$K$2:$K$11642,'113 COD by 5-year age group'!$J$2:$J$11642,,0)</f>
        <v>0.6</v>
      </c>
      <c r="H8" s="9">
        <f t="shared" si="2"/>
        <v>0</v>
      </c>
      <c r="I8" s="9">
        <f t="shared" si="1"/>
        <v>0.19999999999999996</v>
      </c>
      <c r="J8" s="9">
        <f t="shared" si="1"/>
        <v>-0.16666666666666663</v>
      </c>
      <c r="K8" s="9">
        <f t="shared" si="1"/>
        <v>0.19999999999999996</v>
      </c>
      <c r="L8" s="9"/>
      <c r="M8" s="9">
        <f t="shared" si="3"/>
        <v>0.19999999999999996</v>
      </c>
      <c r="N8" s="9">
        <f t="shared" si="3"/>
        <v>0</v>
      </c>
      <c r="O8" s="9">
        <f>F8/$C8-1</f>
        <v>0.19999999999999996</v>
      </c>
    </row>
    <row r="9" spans="1:15" x14ac:dyDescent="0.35">
      <c r="A9" s="1" t="s">
        <v>207</v>
      </c>
      <c r="B9" s="6">
        <f>_xlfn.XLOOKUP(B$2&amp;$A9&amp;$A$1,'113 COD by 5-year age group'!$K$2:$K$11642,'113 COD by 5-year age group'!$J$2:$J$11642,,0)</f>
        <v>0.6</v>
      </c>
      <c r="C9" s="6">
        <f>_xlfn.XLOOKUP(C$2&amp;$A9&amp;$A$1,'113 COD by 5-year age group'!$K$2:$K$11642,'113 COD by 5-year age group'!$J$2:$J$11642,,0)</f>
        <v>0.6</v>
      </c>
      <c r="D9" s="6">
        <f>_xlfn.XLOOKUP(D$2&amp;$A9&amp;$A$1,'113 COD by 5-year age group'!$K$2:$K$11642,'113 COD by 5-year age group'!$J$2:$J$11642,,0)</f>
        <v>0.8</v>
      </c>
      <c r="E9" s="6">
        <f>_xlfn.XLOOKUP(E$2&amp;$A9&amp;$A$1,'113 COD by 5-year age group'!$K$2:$K$11642,'113 COD by 5-year age group'!$J$2:$J$11642,,0)</f>
        <v>0.7</v>
      </c>
      <c r="F9" s="6">
        <f>_xlfn.XLOOKUP(F$2&amp;$A9&amp;$A$1,'113 COD by 5-year age group'!$K$2:$K$11642,'113 COD by 5-year age group'!$J$2:$J$11642,,0)</f>
        <v>0.7</v>
      </c>
      <c r="H9" s="9">
        <f t="shared" si="2"/>
        <v>0</v>
      </c>
      <c r="I9" s="9">
        <f t="shared" si="1"/>
        <v>0.33333333333333348</v>
      </c>
      <c r="J9" s="9">
        <f t="shared" si="1"/>
        <v>-0.12500000000000011</v>
      </c>
      <c r="K9" s="9">
        <f t="shared" si="1"/>
        <v>0</v>
      </c>
      <c r="L9" s="9"/>
      <c r="M9" s="9">
        <f t="shared" si="3"/>
        <v>0.33333333333333348</v>
      </c>
      <c r="N9" s="9">
        <f t="shared" si="3"/>
        <v>0.16666666666666674</v>
      </c>
      <c r="O9" s="9">
        <f t="shared" si="3"/>
        <v>0.16666666666666674</v>
      </c>
    </row>
    <row r="10" spans="1:15" x14ac:dyDescent="0.35">
      <c r="A10" s="1" t="s">
        <v>221</v>
      </c>
      <c r="B10" s="6">
        <f>_xlfn.XLOOKUP(B$2&amp;$A10&amp;$A$1,'113 COD by 5-year age group'!$K$2:$K$11642,'113 COD by 5-year age group'!$J$2:$J$11642,,0)</f>
        <v>0.7</v>
      </c>
      <c r="C10" s="6">
        <f>_xlfn.XLOOKUP(C$2&amp;$A10&amp;$A$1,'113 COD by 5-year age group'!$K$2:$K$11642,'113 COD by 5-year age group'!$J$2:$J$11642,,0)</f>
        <v>1</v>
      </c>
      <c r="D10" s="6">
        <f>_xlfn.XLOOKUP(D$2&amp;$A10&amp;$A$1,'113 COD by 5-year age group'!$K$2:$K$11642,'113 COD by 5-year age group'!$J$2:$J$11642,,0)</f>
        <v>1</v>
      </c>
      <c r="E10" s="6">
        <f>_xlfn.XLOOKUP(E$2&amp;$A10&amp;$A$1,'113 COD by 5-year age group'!$K$2:$K$11642,'113 COD by 5-year age group'!$J$2:$J$11642,,0)</f>
        <v>0.9</v>
      </c>
      <c r="F10" s="6">
        <f>_xlfn.XLOOKUP(F$2&amp;$A10&amp;$A$1,'113 COD by 5-year age group'!$K$2:$K$11642,'113 COD by 5-year age group'!$J$2:$J$11642,,0)</f>
        <v>0.9</v>
      </c>
      <c r="H10" s="9">
        <f t="shared" si="2"/>
        <v>0.4285714285714286</v>
      </c>
      <c r="I10" s="9">
        <f t="shared" si="1"/>
        <v>0</v>
      </c>
      <c r="J10" s="9">
        <f t="shared" si="1"/>
        <v>-9.9999999999999978E-2</v>
      </c>
      <c r="K10" s="9">
        <f t="shared" si="1"/>
        <v>0</v>
      </c>
      <c r="L10" s="9"/>
      <c r="M10" s="9">
        <f t="shared" si="3"/>
        <v>0</v>
      </c>
      <c r="N10" s="9">
        <f t="shared" si="3"/>
        <v>-9.9999999999999978E-2</v>
      </c>
      <c r="O10" s="9">
        <f t="shared" si="3"/>
        <v>-9.9999999999999978E-2</v>
      </c>
    </row>
    <row r="11" spans="1:15" x14ac:dyDescent="0.35">
      <c r="A11" s="1" t="s">
        <v>233</v>
      </c>
      <c r="B11" s="6">
        <f>_xlfn.XLOOKUP(B$2&amp;$A11&amp;$A$1,'113 COD by 5-year age group'!$K$2:$K$11642,'113 COD by 5-year age group'!$J$2:$J$11642,,0)</f>
        <v>1.2</v>
      </c>
      <c r="C11" s="6">
        <f>_xlfn.XLOOKUP(C$2&amp;$A11&amp;$A$1,'113 COD by 5-year age group'!$K$2:$K$11642,'113 COD by 5-year age group'!$J$2:$J$11642,,0)</f>
        <v>1.2</v>
      </c>
      <c r="D11" s="6">
        <f>_xlfn.XLOOKUP(D$2&amp;$A11&amp;$A$1,'113 COD by 5-year age group'!$K$2:$K$11642,'113 COD by 5-year age group'!$J$2:$J$11642,,0)</f>
        <v>1.2</v>
      </c>
      <c r="E11" s="6">
        <f>_xlfn.XLOOKUP(E$2&amp;$A11&amp;$A$1,'113 COD by 5-year age group'!$K$2:$K$11642,'113 COD by 5-year age group'!$J$2:$J$11642,,0)</f>
        <v>1.2</v>
      </c>
      <c r="F11" s="6">
        <f>_xlfn.XLOOKUP(F$2&amp;$A11&amp;$A$1,'113 COD by 5-year age group'!$K$2:$K$11642,'113 COD by 5-year age group'!$J$2:$J$11642,,0)</f>
        <v>1.2</v>
      </c>
      <c r="H11" s="9">
        <f t="shared" si="2"/>
        <v>0</v>
      </c>
      <c r="I11" s="9">
        <f t="shared" si="1"/>
        <v>0</v>
      </c>
      <c r="J11" s="9">
        <f t="shared" si="1"/>
        <v>0</v>
      </c>
      <c r="K11" s="9">
        <f t="shared" si="1"/>
        <v>0</v>
      </c>
      <c r="L11" s="9"/>
      <c r="M11" s="9">
        <f t="shared" si="3"/>
        <v>0</v>
      </c>
      <c r="N11" s="9">
        <f t="shared" si="3"/>
        <v>0</v>
      </c>
      <c r="O11" s="9">
        <f t="shared" si="3"/>
        <v>0</v>
      </c>
    </row>
    <row r="12" spans="1:15" x14ac:dyDescent="0.35">
      <c r="A12" s="1" t="s">
        <v>243</v>
      </c>
      <c r="B12" s="6">
        <f>_xlfn.XLOOKUP(B$2&amp;$A12&amp;$A$1,'113 COD by 5-year age group'!$K$2:$K$11642,'113 COD by 5-year age group'!$J$2:$J$11642,,0)</f>
        <v>2</v>
      </c>
      <c r="C12" s="6">
        <f>_xlfn.XLOOKUP(C$2&amp;$A12&amp;$A$1,'113 COD by 5-year age group'!$K$2:$K$11642,'113 COD by 5-year age group'!$J$2:$J$11642,,0)</f>
        <v>2</v>
      </c>
      <c r="D12" s="6">
        <f>_xlfn.XLOOKUP(D$2&amp;$A12&amp;$A$1,'113 COD by 5-year age group'!$K$2:$K$11642,'113 COD by 5-year age group'!$J$2:$J$11642,,0)</f>
        <v>2.6</v>
      </c>
      <c r="E12" s="6">
        <f>_xlfn.XLOOKUP(E$2&amp;$A12&amp;$A$1,'113 COD by 5-year age group'!$K$2:$K$11642,'113 COD by 5-year age group'!$J$2:$J$11642,,0)</f>
        <v>2.2000000000000002</v>
      </c>
      <c r="F12" s="6">
        <f>_xlfn.XLOOKUP(F$2&amp;$A12&amp;$A$1,'113 COD by 5-year age group'!$K$2:$K$11642,'113 COD by 5-year age group'!$J$2:$J$11642,,0)</f>
        <v>2.1</v>
      </c>
      <c r="H12" s="9">
        <f t="shared" si="2"/>
        <v>0</v>
      </c>
      <c r="I12" s="9">
        <f t="shared" si="1"/>
        <v>0.30000000000000004</v>
      </c>
      <c r="J12" s="9">
        <f t="shared" si="1"/>
        <v>-0.15384615384615385</v>
      </c>
      <c r="K12" s="9">
        <f t="shared" si="1"/>
        <v>-4.5454545454545525E-2</v>
      </c>
      <c r="L12" s="9"/>
      <c r="M12" s="9">
        <f t="shared" si="3"/>
        <v>0.30000000000000004</v>
      </c>
      <c r="N12" s="9">
        <f t="shared" si="3"/>
        <v>0.10000000000000009</v>
      </c>
      <c r="O12" s="9">
        <f t="shared" si="3"/>
        <v>5.0000000000000044E-2</v>
      </c>
    </row>
    <row r="13" spans="1:15" x14ac:dyDescent="0.35">
      <c r="A13" s="1" t="s">
        <v>255</v>
      </c>
      <c r="B13" s="6">
        <f>_xlfn.XLOOKUP(B$2&amp;$A13&amp;$A$1,'113 COD by 5-year age group'!$K$2:$K$11642,'113 COD by 5-year age group'!$J$2:$J$11642,,0)</f>
        <v>4.9000000000000004</v>
      </c>
      <c r="C13" s="6">
        <f>_xlfn.XLOOKUP(C$2&amp;$A13&amp;$A$1,'113 COD by 5-year age group'!$K$2:$K$11642,'113 COD by 5-year age group'!$J$2:$J$11642,,0)</f>
        <v>5</v>
      </c>
      <c r="D13" s="6">
        <f>_xlfn.XLOOKUP(D$2&amp;$A13&amp;$A$1,'113 COD by 5-year age group'!$K$2:$K$11642,'113 COD by 5-year age group'!$J$2:$J$11642,,0)</f>
        <v>5.2</v>
      </c>
      <c r="E13" s="6">
        <f>_xlfn.XLOOKUP(E$2&amp;$A13&amp;$A$1,'113 COD by 5-year age group'!$K$2:$K$11642,'113 COD by 5-year age group'!$J$2:$J$11642,,0)</f>
        <v>4.5999999999999996</v>
      </c>
      <c r="F13" s="6">
        <f>_xlfn.XLOOKUP(F$2&amp;$A13&amp;$A$1,'113 COD by 5-year age group'!$K$2:$K$11642,'113 COD by 5-year age group'!$J$2:$J$11642,,0)</f>
        <v>4.2</v>
      </c>
      <c r="H13" s="9">
        <f t="shared" si="2"/>
        <v>2.0408163265306145E-2</v>
      </c>
      <c r="I13" s="9">
        <f t="shared" si="1"/>
        <v>4.0000000000000036E-2</v>
      </c>
      <c r="J13" s="9">
        <f t="shared" si="1"/>
        <v>-0.11538461538461553</v>
      </c>
      <c r="K13" s="9">
        <f t="shared" si="1"/>
        <v>-8.6956521739130377E-2</v>
      </c>
      <c r="L13" s="9"/>
      <c r="M13" s="9">
        <f t="shared" si="3"/>
        <v>4.0000000000000036E-2</v>
      </c>
      <c r="N13" s="9">
        <f t="shared" si="3"/>
        <v>-8.0000000000000071E-2</v>
      </c>
      <c r="O13" s="9">
        <f t="shared" si="3"/>
        <v>-0.15999999999999992</v>
      </c>
    </row>
    <row r="14" spans="1:15" x14ac:dyDescent="0.35">
      <c r="A14" s="1" t="s">
        <v>267</v>
      </c>
      <c r="B14" s="6">
        <f>_xlfn.XLOOKUP(B$2&amp;$A14&amp;$A$1,'113 COD by 5-year age group'!$K$2:$K$11642,'113 COD by 5-year age group'!$J$2:$J$11642,,0)</f>
        <v>13.4</v>
      </c>
      <c r="C14" s="6">
        <f>_xlfn.XLOOKUP(C$2&amp;$A14&amp;$A$1,'113 COD by 5-year age group'!$K$2:$K$11642,'113 COD by 5-year age group'!$J$2:$J$11642,,0)</f>
        <v>12.5</v>
      </c>
      <c r="D14" s="6">
        <f>_xlfn.XLOOKUP(D$2&amp;$A14&amp;$A$1,'113 COD by 5-year age group'!$K$2:$K$11642,'113 COD by 5-year age group'!$J$2:$J$11642,,0)</f>
        <v>12.3</v>
      </c>
      <c r="E14" s="6">
        <f>_xlfn.XLOOKUP(E$2&amp;$A14&amp;$A$1,'113 COD by 5-year age group'!$K$2:$K$11642,'113 COD by 5-year age group'!$J$2:$J$11642,,0)</f>
        <v>10.9</v>
      </c>
      <c r="F14" s="6">
        <f>_xlfn.XLOOKUP(F$2&amp;$A14&amp;$A$1,'113 COD by 5-year age group'!$K$2:$K$11642,'113 COD by 5-year age group'!$J$2:$J$11642,,0)</f>
        <v>10.199999999999999</v>
      </c>
      <c r="H14" s="9">
        <f t="shared" si="2"/>
        <v>-6.7164179104477584E-2</v>
      </c>
      <c r="I14" s="9">
        <f t="shared" si="1"/>
        <v>-1.5999999999999903E-2</v>
      </c>
      <c r="J14" s="9">
        <f t="shared" si="1"/>
        <v>-0.11382113821138218</v>
      </c>
      <c r="K14" s="9">
        <f t="shared" si="1"/>
        <v>-6.4220183486238591E-2</v>
      </c>
      <c r="L14" s="9"/>
      <c r="M14" s="9">
        <f t="shared" si="3"/>
        <v>-1.5999999999999903E-2</v>
      </c>
      <c r="N14" s="9">
        <f t="shared" si="3"/>
        <v>-0.128</v>
      </c>
      <c r="O14" s="9">
        <f t="shared" si="3"/>
        <v>-0.18400000000000005</v>
      </c>
    </row>
    <row r="15" spans="1:15" x14ac:dyDescent="0.35">
      <c r="A15" s="1" t="s">
        <v>273</v>
      </c>
      <c r="B15" s="6">
        <f>_xlfn.XLOOKUP(B$2&amp;$A15&amp;$A$1,'113 COD by 5-year age group'!$K$2:$K$11642,'113 COD by 5-year age group'!$J$2:$J$11642,,0)</f>
        <v>30.8</v>
      </c>
      <c r="C15" s="6">
        <f>_xlfn.XLOOKUP(C$2&amp;$A15&amp;$A$1,'113 COD by 5-year age group'!$K$2:$K$11642,'113 COD by 5-year age group'!$J$2:$J$11642,,0)</f>
        <v>30.5</v>
      </c>
      <c r="D15" s="6">
        <f>_xlfn.XLOOKUP(D$2&amp;$A15&amp;$A$1,'113 COD by 5-year age group'!$K$2:$K$11642,'113 COD by 5-year age group'!$J$2:$J$11642,,0)</f>
        <v>30.5</v>
      </c>
      <c r="E15" s="6">
        <f>_xlfn.XLOOKUP(E$2&amp;$A15&amp;$A$1,'113 COD by 5-year age group'!$K$2:$K$11642,'113 COD by 5-year age group'!$J$2:$J$11642,,0)</f>
        <v>27.3</v>
      </c>
      <c r="F15" s="6">
        <f>_xlfn.XLOOKUP(F$2&amp;$A15&amp;$A$1,'113 COD by 5-year age group'!$K$2:$K$11642,'113 COD by 5-year age group'!$J$2:$J$11642,,0)</f>
        <v>24.9</v>
      </c>
      <c r="H15" s="9">
        <f t="shared" si="2"/>
        <v>-9.7402597402597157E-3</v>
      </c>
      <c r="I15" s="9">
        <f t="shared" si="1"/>
        <v>0</v>
      </c>
      <c r="J15" s="9">
        <f t="shared" si="1"/>
        <v>-0.10491803278688527</v>
      </c>
      <c r="K15" s="9">
        <f t="shared" si="1"/>
        <v>-8.7912087912087933E-2</v>
      </c>
      <c r="L15" s="9"/>
      <c r="M15" s="9">
        <f t="shared" si="3"/>
        <v>0</v>
      </c>
      <c r="N15" s="9">
        <f t="shared" si="3"/>
        <v>-0.10491803278688527</v>
      </c>
      <c r="O15" s="9">
        <f t="shared" si="3"/>
        <v>-0.18360655737704923</v>
      </c>
    </row>
    <row r="16" spans="1:15" x14ac:dyDescent="0.35">
      <c r="A16" s="1" t="s">
        <v>279</v>
      </c>
      <c r="B16" s="6">
        <f>_xlfn.XLOOKUP(B$2&amp;$A16&amp;$A$1,'113 COD by 5-year age group'!$K$2:$K$11642,'113 COD by 5-year age group'!$J$2:$J$11642,,0)</f>
        <v>59.2</v>
      </c>
      <c r="C16" s="6">
        <f>_xlfn.XLOOKUP(C$2&amp;$A16&amp;$A$1,'113 COD by 5-year age group'!$K$2:$K$11642,'113 COD by 5-year age group'!$J$2:$J$11642,,0)</f>
        <v>58.7</v>
      </c>
      <c r="D16" s="6">
        <f>_xlfn.XLOOKUP(D$2&amp;$A16&amp;$A$1,'113 COD by 5-year age group'!$K$2:$K$11642,'113 COD by 5-year age group'!$J$2:$J$11642,,0)</f>
        <v>58.8</v>
      </c>
      <c r="E16" s="6">
        <f>_xlfn.XLOOKUP(E$2&amp;$A16&amp;$A$1,'113 COD by 5-year age group'!$K$2:$K$11642,'113 COD by 5-year age group'!$J$2:$J$11642,,0)</f>
        <v>55.2</v>
      </c>
      <c r="F16" s="6">
        <f>_xlfn.XLOOKUP(F$2&amp;$A16&amp;$A$1,'113 COD by 5-year age group'!$K$2:$K$11642,'113 COD by 5-year age group'!$J$2:$J$11642,,0)</f>
        <v>54.9</v>
      </c>
      <c r="H16" s="9">
        <f t="shared" si="2"/>
        <v>-8.4459459459459429E-3</v>
      </c>
      <c r="I16" s="9">
        <f t="shared" si="1"/>
        <v>1.7035775127767216E-3</v>
      </c>
      <c r="J16" s="9">
        <f t="shared" si="1"/>
        <v>-6.1224489795918324E-2</v>
      </c>
      <c r="K16" s="9">
        <f t="shared" si="1"/>
        <v>-5.4347826086956763E-3</v>
      </c>
      <c r="L16" s="9"/>
      <c r="M16" s="9">
        <f t="shared" si="3"/>
        <v>1.7035775127767216E-3</v>
      </c>
      <c r="N16" s="9">
        <f t="shared" si="3"/>
        <v>-5.9625212947189143E-2</v>
      </c>
      <c r="O16" s="9">
        <f t="shared" si="3"/>
        <v>-6.4735945485519641E-2</v>
      </c>
    </row>
    <row r="17" spans="1:15" x14ac:dyDescent="0.35">
      <c r="A17" s="1" t="s">
        <v>285</v>
      </c>
      <c r="B17" s="6">
        <f>_xlfn.XLOOKUP(B$2&amp;$A17&amp;$A$1,'113 COD by 5-year age group'!$K$2:$K$11642,'113 COD by 5-year age group'!$J$2:$J$11642,,0)</f>
        <v>96.3</v>
      </c>
      <c r="C17" s="6">
        <f>_xlfn.XLOOKUP(C$2&amp;$A17&amp;$A$1,'113 COD by 5-year age group'!$K$2:$K$11642,'113 COD by 5-year age group'!$J$2:$J$11642,,0)</f>
        <v>94.9</v>
      </c>
      <c r="D17" s="6">
        <f>_xlfn.XLOOKUP(D$2&amp;$A17&amp;$A$1,'113 COD by 5-year age group'!$K$2:$K$11642,'113 COD by 5-year age group'!$J$2:$J$11642,,0)</f>
        <v>90.9</v>
      </c>
      <c r="E17" s="6">
        <f>_xlfn.XLOOKUP(E$2&amp;$A17&amp;$A$1,'113 COD by 5-year age group'!$K$2:$K$11642,'113 COD by 5-year age group'!$J$2:$J$11642,,0)</f>
        <v>88.6</v>
      </c>
      <c r="F17" s="6">
        <f>_xlfn.XLOOKUP(F$2&amp;$A17&amp;$A$1,'113 COD by 5-year age group'!$K$2:$K$11642,'113 COD by 5-year age group'!$J$2:$J$11642,,0)</f>
        <v>92.2</v>
      </c>
      <c r="H17" s="9">
        <f t="shared" si="2"/>
        <v>-1.4537902388369606E-2</v>
      </c>
      <c r="I17" s="9">
        <f t="shared" si="1"/>
        <v>-4.2149631190727121E-2</v>
      </c>
      <c r="J17" s="9">
        <f t="shared" si="1"/>
        <v>-2.5302530253025424E-2</v>
      </c>
      <c r="K17" s="9">
        <f t="shared" si="1"/>
        <v>4.0632054176072296E-2</v>
      </c>
      <c r="L17" s="9"/>
      <c r="M17" s="9">
        <f t="shared" si="3"/>
        <v>-4.2149631190727121E-2</v>
      </c>
      <c r="N17" s="9">
        <f t="shared" si="3"/>
        <v>-6.638566912539523E-2</v>
      </c>
      <c r="O17" s="9">
        <f t="shared" si="3"/>
        <v>-2.8451001053740765E-2</v>
      </c>
    </row>
    <row r="18" spans="1:15" x14ac:dyDescent="0.35">
      <c r="A18" s="1" t="s">
        <v>287</v>
      </c>
      <c r="B18" s="6">
        <f>_xlfn.XLOOKUP(B$2&amp;$A18&amp;$A$1,'113 COD by 5-year age group'!$K$2:$K$11642,'113 COD by 5-year age group'!$J$2:$J$11642,,0)</f>
        <v>169.8</v>
      </c>
      <c r="C18" s="6">
        <f>_xlfn.XLOOKUP(C$2&amp;$A18&amp;$A$1,'113 COD by 5-year age group'!$K$2:$K$11642,'113 COD by 5-year age group'!$J$2:$J$11642,,0)</f>
        <v>161.69999999999999</v>
      </c>
      <c r="D18" s="6">
        <f>_xlfn.XLOOKUP(D$2&amp;$A18&amp;$A$1,'113 COD by 5-year age group'!$K$2:$K$11642,'113 COD by 5-year age group'!$J$2:$J$11642,,0)</f>
        <v>152</v>
      </c>
      <c r="E18" s="6">
        <f>_xlfn.XLOOKUP(E$2&amp;$A18&amp;$A$1,'113 COD by 5-year age group'!$K$2:$K$11642,'113 COD by 5-year age group'!$J$2:$J$11642,,0)</f>
        <v>141.69999999999999</v>
      </c>
      <c r="F18" s="6">
        <f>_xlfn.XLOOKUP(F$2&amp;$A18&amp;$A$1,'113 COD by 5-year age group'!$K$2:$K$11642,'113 COD by 5-year age group'!$J$2:$J$11642,,0)</f>
        <v>141.6</v>
      </c>
      <c r="H18" s="9">
        <f t="shared" si="2"/>
        <v>-4.7703180212014251E-2</v>
      </c>
      <c r="I18" s="9">
        <f t="shared" si="1"/>
        <v>-5.998763141620278E-2</v>
      </c>
      <c r="J18" s="9">
        <f t="shared" si="1"/>
        <v>-6.7763157894736969E-2</v>
      </c>
      <c r="K18" s="9">
        <f t="shared" si="1"/>
        <v>-7.057163020465218E-4</v>
      </c>
      <c r="L18" s="9"/>
      <c r="M18" s="9">
        <f t="shared" si="3"/>
        <v>-5.998763141620278E-2</v>
      </c>
      <c r="N18" s="9">
        <f t="shared" si="3"/>
        <v>-0.1236858379715523</v>
      </c>
      <c r="O18" s="9">
        <f t="shared" si="3"/>
        <v>-0.12430426716140996</v>
      </c>
    </row>
    <row r="19" spans="1:15" x14ac:dyDescent="0.35">
      <c r="A19" s="1" t="s">
        <v>289</v>
      </c>
      <c r="B19" s="6">
        <f>_xlfn.XLOOKUP(B$2&amp;$A19&amp;$A$1,'113 COD by 5-year age group'!$K$2:$K$11642,'113 COD by 5-year age group'!$J$2:$J$11642,,0)</f>
        <v>283.5</v>
      </c>
      <c r="C19" s="6">
        <f>_xlfn.XLOOKUP(C$2&amp;$A19&amp;$A$1,'113 COD by 5-year age group'!$K$2:$K$11642,'113 COD by 5-year age group'!$J$2:$J$11642,,0)</f>
        <v>267.5</v>
      </c>
      <c r="D19" s="6">
        <f>_xlfn.XLOOKUP(D$2&amp;$A19&amp;$A$1,'113 COD by 5-year age group'!$K$2:$K$11642,'113 COD by 5-year age group'!$J$2:$J$11642,,0)</f>
        <v>253.4</v>
      </c>
      <c r="E19" s="6">
        <f>_xlfn.XLOOKUP(E$2&amp;$A19&amp;$A$1,'113 COD by 5-year age group'!$K$2:$K$11642,'113 COD by 5-year age group'!$J$2:$J$11642,,0)</f>
        <v>240.6</v>
      </c>
      <c r="F19" s="6">
        <f>_xlfn.XLOOKUP(F$2&amp;$A19&amp;$A$1,'113 COD by 5-year age group'!$K$2:$K$11642,'113 COD by 5-year age group'!$J$2:$J$11642,,0)</f>
        <v>259.8</v>
      </c>
      <c r="H19" s="9">
        <f t="shared" si="2"/>
        <v>-5.6437389770723101E-2</v>
      </c>
      <c r="I19" s="9">
        <f t="shared" si="2"/>
        <v>-5.2710280373831742E-2</v>
      </c>
      <c r="J19" s="9">
        <f t="shared" si="2"/>
        <v>-5.051302288871351E-2</v>
      </c>
      <c r="K19" s="9">
        <f t="shared" si="2"/>
        <v>7.9800498753117344E-2</v>
      </c>
      <c r="L19" s="9"/>
      <c r="M19" s="9">
        <f t="shared" si="3"/>
        <v>-5.2710280373831742E-2</v>
      </c>
      <c r="N19" s="9">
        <f t="shared" si="3"/>
        <v>-0.10056074766355139</v>
      </c>
      <c r="O19" s="9">
        <f t="shared" si="3"/>
        <v>-2.8785046728971975E-2</v>
      </c>
    </row>
    <row r="20" spans="1:15" x14ac:dyDescent="0.35">
      <c r="A20" s="1" t="s">
        <v>291</v>
      </c>
      <c r="B20" s="6">
        <f>_xlfn.XLOOKUP(B$2&amp;$A20&amp;$A$1,'113 COD by 5-year age group'!$K$2:$K$11642,'113 COD by 5-year age group'!$J$2:$J$11642,,0)</f>
        <v>414.6</v>
      </c>
      <c r="C20" s="6">
        <f>_xlfn.XLOOKUP(C$2&amp;$A20&amp;$A$1,'113 COD by 5-year age group'!$K$2:$K$11642,'113 COD by 5-year age group'!$J$2:$J$11642,,0)</f>
        <v>395.2</v>
      </c>
      <c r="D20" s="6">
        <f>_xlfn.XLOOKUP(D$2&amp;$A20&amp;$A$1,'113 COD by 5-year age group'!$K$2:$K$11642,'113 COD by 5-year age group'!$J$2:$J$11642,,0)</f>
        <v>372.1</v>
      </c>
      <c r="E20" s="6">
        <f>_xlfn.XLOOKUP(E$2&amp;$A20&amp;$A$1,'113 COD by 5-year age group'!$K$2:$K$11642,'113 COD by 5-year age group'!$J$2:$J$11642,,0)</f>
        <v>357.1</v>
      </c>
      <c r="F20" s="6">
        <f>_xlfn.XLOOKUP(F$2&amp;$A20&amp;$A$1,'113 COD by 5-year age group'!$K$2:$K$11642,'113 COD by 5-year age group'!$J$2:$J$11642,,0)</f>
        <v>379.6</v>
      </c>
      <c r="H20" s="9">
        <f t="shared" si="2"/>
        <v>-4.6792088760250872E-2</v>
      </c>
      <c r="I20" s="9">
        <f t="shared" si="2"/>
        <v>-5.8451417004048545E-2</v>
      </c>
      <c r="J20" s="9">
        <f t="shared" si="2"/>
        <v>-4.0311744154797102E-2</v>
      </c>
      <c r="K20" s="9">
        <f t="shared" si="2"/>
        <v>6.3007560907308857E-2</v>
      </c>
      <c r="L20" s="9"/>
      <c r="M20" s="9">
        <f t="shared" si="3"/>
        <v>-5.8451417004048545E-2</v>
      </c>
      <c r="N20" s="9">
        <f t="shared" si="3"/>
        <v>-9.6406882591092979E-2</v>
      </c>
      <c r="O20" s="9">
        <f t="shared" si="3"/>
        <v>-3.9473684210526216E-2</v>
      </c>
    </row>
    <row r="21" spans="1:15" x14ac:dyDescent="0.35">
      <c r="A21" s="7" t="s">
        <v>365</v>
      </c>
      <c r="B21" s="6">
        <f>_xlfn.XLOOKUP(B$2&amp;$A21&amp;$A$1,'113 COD for 85+'!$I$2:$I$683,'113 COD for 85+'!$H$2:$H$683,0)</f>
        <v>682.4</v>
      </c>
      <c r="C21" s="6">
        <f>_xlfn.XLOOKUP(C$2&amp;$A21&amp;$A$1,'113 COD for 85+'!$I$2:$I$683,'113 COD for 85+'!$H$2:$H$683,0)</f>
        <v>654.29999999999995</v>
      </c>
      <c r="D21" s="6">
        <f>_xlfn.XLOOKUP(D$2&amp;$A21&amp;$A$1,'113 COD for 85+'!$I$2:$I$683,'113 COD for 85+'!$H$2:$H$683,0)</f>
        <v>612.6</v>
      </c>
      <c r="E21" s="6">
        <f>_xlfn.XLOOKUP(E$2&amp;$A21&amp;$A$1,'113 COD for 85+'!$I$2:$I$683,'113 COD for 85+'!$H$2:$H$683,0)</f>
        <v>600.6</v>
      </c>
      <c r="F21" s="6">
        <f>_xlfn.XLOOKUP(F$2&amp;$A21&amp;$A$1,'113 COD for 85+'!$I$2:$I$683,'113 COD for 85+'!$H$2:$H$683,0)</f>
        <v>624.29999999999995</v>
      </c>
      <c r="H21" s="9">
        <f t="shared" si="2"/>
        <v>-4.1178194607268459E-2</v>
      </c>
      <c r="I21" s="9">
        <f t="shared" si="2"/>
        <v>-6.3732232920678533E-2</v>
      </c>
      <c r="J21" s="9">
        <f t="shared" si="2"/>
        <v>-1.9588638589618013E-2</v>
      </c>
      <c r="K21" s="9">
        <f t="shared" si="2"/>
        <v>3.9460539460539401E-2</v>
      </c>
      <c r="L21" s="9"/>
      <c r="M21" s="9">
        <f t="shared" si="3"/>
        <v>-6.3732232920678533E-2</v>
      </c>
      <c r="N21" s="9">
        <f t="shared" si="3"/>
        <v>-8.207244383310397E-2</v>
      </c>
      <c r="O21" s="9">
        <f t="shared" si="3"/>
        <v>-4.5850527281063758E-2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ECF710-5889-4971-B178-5D366DBEEB48}">
  <dimension ref="A1:O21"/>
  <sheetViews>
    <sheetView workbookViewId="0">
      <selection activeCell="F3" sqref="F3:F21"/>
    </sheetView>
  </sheetViews>
  <sheetFormatPr defaultColWidth="9.08984375" defaultRowHeight="14.5" x14ac:dyDescent="0.35"/>
  <sheetData>
    <row r="1" spans="1:15" x14ac:dyDescent="0.35">
      <c r="A1" s="5" t="s">
        <v>87</v>
      </c>
      <c r="E1" s="3"/>
      <c r="G1" t="str" cm="1">
        <f t="array" aca="1" ref="G1" ca="1">CELL("filename")</f>
        <v>https://conning-my.sharepoint.com/personal/marypat_campbell_conning_com/Documents/Documents/SOA/Iowa Actuaries/[High-level mortality trends 1968-2022 provisional  6 April 2023.xlsx]Documentation Information</v>
      </c>
      <c r="K1" t="s">
        <v>384</v>
      </c>
      <c r="L1" t="s">
        <v>384</v>
      </c>
    </row>
    <row r="2" spans="1:15" ht="26" x14ac:dyDescent="0.6">
      <c r="A2" s="4" t="s">
        <v>364</v>
      </c>
      <c r="B2" s="5">
        <v>2018</v>
      </c>
      <c r="C2" s="5">
        <v>2019</v>
      </c>
      <c r="D2" s="5">
        <v>2020</v>
      </c>
      <c r="E2" s="5">
        <v>2021</v>
      </c>
      <c r="F2" s="5">
        <v>2022</v>
      </c>
      <c r="H2">
        <f>C2</f>
        <v>2019</v>
      </c>
      <c r="I2">
        <f t="shared" ref="I2:K2" si="0">D2</f>
        <v>2020</v>
      </c>
      <c r="J2">
        <f t="shared" si="0"/>
        <v>2021</v>
      </c>
      <c r="K2">
        <f t="shared" si="0"/>
        <v>2022</v>
      </c>
      <c r="M2" s="5">
        <v>2020</v>
      </c>
      <c r="N2" s="5">
        <v>2021</v>
      </c>
      <c r="O2" s="5">
        <v>2022</v>
      </c>
    </row>
    <row r="3" spans="1:15" x14ac:dyDescent="0.35">
      <c r="A3" s="1" t="s">
        <v>10</v>
      </c>
      <c r="B3" s="6">
        <f>_xlfn.XLOOKUP(B$2&amp;$A3&amp;$A$1,'113 COD by 5-year age group'!$K$2:$K$11642,'113 COD by 5-year age group'!$J$2:$J$11642,,0)</f>
        <v>30.4</v>
      </c>
      <c r="C3" s="6">
        <f>_xlfn.XLOOKUP(C$2&amp;$A3&amp;$A$1,'113 COD by 5-year age group'!$K$2:$K$11642,'113 COD by 5-year age group'!$J$2:$J$11642,,0)</f>
        <v>33.5</v>
      </c>
      <c r="D3" s="6">
        <f>_xlfn.XLOOKUP(D$2&amp;$A3&amp;$A$1,'113 COD by 5-year age group'!$K$2:$K$11642,'113 COD by 5-year age group'!$J$2:$J$11642,,0)</f>
        <v>32</v>
      </c>
      <c r="E3" s="6">
        <f>_xlfn.XLOOKUP(E$2&amp;$A3&amp;$A$1,'113 COD by 5-year age group'!$K$2:$K$11642,'113 COD by 5-year age group'!$J$2:$J$11642,,0)</f>
        <v>36.6</v>
      </c>
      <c r="F3" s="6">
        <f>_xlfn.XLOOKUP(F$2&amp;$A3&amp;$A$1,'113 COD by 5-year age group'!$K$2:$K$11642,'113 COD by 5-year age group'!$J$2:$J$11642,,0)</f>
        <v>27.3</v>
      </c>
      <c r="H3" s="9">
        <f>C3/B3-1</f>
        <v>0.10197368421052633</v>
      </c>
      <c r="I3" s="9">
        <f t="shared" ref="I3:K18" si="1">D3/C3-1</f>
        <v>-4.4776119402985093E-2</v>
      </c>
      <c r="J3" s="9">
        <f t="shared" si="1"/>
        <v>0.14375000000000004</v>
      </c>
      <c r="K3" s="9">
        <f t="shared" si="1"/>
        <v>-0.25409836065573776</v>
      </c>
      <c r="L3" s="9"/>
      <c r="M3" s="9">
        <f>D3/$C3-1</f>
        <v>-4.4776119402985093E-2</v>
      </c>
      <c r="N3" s="9">
        <f>E3/$C3-1</f>
        <v>9.2537313432835777E-2</v>
      </c>
      <c r="O3" s="9">
        <f>F3/$C3-1</f>
        <v>-0.18507462686567167</v>
      </c>
    </row>
    <row r="4" spans="1:15" x14ac:dyDescent="0.35">
      <c r="A4" s="1" t="s">
        <v>111</v>
      </c>
      <c r="B4" s="6">
        <f>_xlfn.XLOOKUP(B$2&amp;$A4&amp;$A$1,'113 COD by 5-year age group'!$K$2:$K$11642,'113 COD by 5-year age group'!$J$2:$J$11642,,0)</f>
        <v>7.7</v>
      </c>
      <c r="C4" s="6">
        <f>_xlfn.XLOOKUP(C$2&amp;$A4&amp;$A$1,'113 COD by 5-year age group'!$K$2:$K$11642,'113 COD by 5-year age group'!$J$2:$J$11642,,0)</f>
        <v>7.3</v>
      </c>
      <c r="D4" s="6">
        <f>_xlfn.XLOOKUP(D$2&amp;$A4&amp;$A$1,'113 COD by 5-year age group'!$K$2:$K$11642,'113 COD by 5-year age group'!$J$2:$J$11642,,0)</f>
        <v>7.4</v>
      </c>
      <c r="E4" s="6">
        <f>_xlfn.XLOOKUP(E$2&amp;$A4&amp;$A$1,'113 COD by 5-year age group'!$K$2:$K$11642,'113 COD by 5-year age group'!$J$2:$J$11642,,0)</f>
        <v>8.5</v>
      </c>
      <c r="F4" s="6">
        <f>_xlfn.XLOOKUP(F$2&amp;$A4&amp;$A$1,'113 COD by 5-year age group'!$K$2:$K$11642,'113 COD by 5-year age group'!$J$2:$J$11642,,0)</f>
        <v>6.7</v>
      </c>
      <c r="H4" s="9">
        <f t="shared" ref="H4:K21" si="2">C4/B4-1</f>
        <v>-5.1948051948051965E-2</v>
      </c>
      <c r="I4" s="9">
        <f t="shared" si="1"/>
        <v>1.3698630136986356E-2</v>
      </c>
      <c r="J4" s="9">
        <f t="shared" si="1"/>
        <v>0.14864864864864868</v>
      </c>
      <c r="K4" s="9">
        <f t="shared" si="1"/>
        <v>-0.21176470588235297</v>
      </c>
      <c r="L4" s="9"/>
      <c r="M4" s="9">
        <f t="shared" ref="M4:O21" si="3">D4/$C4-1</f>
        <v>1.3698630136986356E-2</v>
      </c>
      <c r="N4" s="9">
        <f t="shared" si="3"/>
        <v>0.16438356164383561</v>
      </c>
      <c r="O4" s="9">
        <f t="shared" si="3"/>
        <v>-8.2191780821917804E-2</v>
      </c>
    </row>
    <row r="5" spans="1:15" x14ac:dyDescent="0.35">
      <c r="A5" s="1" t="s">
        <v>129</v>
      </c>
      <c r="B5" s="6">
        <f>_xlfn.XLOOKUP(B$2&amp;$A5&amp;$A$1,'113 COD by 5-year age group'!$K$2:$K$11642,'113 COD by 5-year age group'!$J$2:$J$11642,,0)</f>
        <v>3.6</v>
      </c>
      <c r="C5" s="6">
        <f>_xlfn.XLOOKUP(C$2&amp;$A5&amp;$A$1,'113 COD by 5-year age group'!$K$2:$K$11642,'113 COD by 5-year age group'!$J$2:$J$11642,,0)</f>
        <v>3.5</v>
      </c>
      <c r="D5" s="6">
        <f>_xlfn.XLOOKUP(D$2&amp;$A5&amp;$A$1,'113 COD by 5-year age group'!$K$2:$K$11642,'113 COD by 5-year age group'!$J$2:$J$11642,,0)</f>
        <v>3.4</v>
      </c>
      <c r="E5" s="6">
        <f>_xlfn.XLOOKUP(E$2&amp;$A5&amp;$A$1,'113 COD by 5-year age group'!$K$2:$K$11642,'113 COD by 5-year age group'!$J$2:$J$11642,,0)</f>
        <v>4.0999999999999996</v>
      </c>
      <c r="F5" s="6">
        <f>_xlfn.XLOOKUP(F$2&amp;$A5&amp;$A$1,'113 COD by 5-year age group'!$K$2:$K$11642,'113 COD by 5-year age group'!$J$2:$J$11642,,0)</f>
        <v>2.7</v>
      </c>
      <c r="H5" s="9">
        <f t="shared" si="2"/>
        <v>-2.777777777777779E-2</v>
      </c>
      <c r="I5" s="9">
        <f t="shared" si="1"/>
        <v>-2.8571428571428581E-2</v>
      </c>
      <c r="J5" s="9">
        <f t="shared" si="1"/>
        <v>0.20588235294117641</v>
      </c>
      <c r="K5" s="9">
        <f t="shared" si="1"/>
        <v>-0.3414634146341462</v>
      </c>
      <c r="L5" s="9"/>
      <c r="M5" s="9">
        <f t="shared" si="3"/>
        <v>-2.8571428571428581E-2</v>
      </c>
      <c r="N5" s="9">
        <f t="shared" si="3"/>
        <v>0.17142857142857126</v>
      </c>
      <c r="O5" s="9">
        <f t="shared" si="3"/>
        <v>-0.22857142857142854</v>
      </c>
    </row>
    <row r="6" spans="1:15" x14ac:dyDescent="0.35">
      <c r="A6" s="1" t="s">
        <v>133</v>
      </c>
      <c r="B6" s="6">
        <f>_xlfn.XLOOKUP(B$2&amp;$A6&amp;$A$1,'113 COD by 5-year age group'!$K$2:$K$11642,'113 COD by 5-year age group'!$J$2:$J$11642,,0)</f>
        <v>3.3</v>
      </c>
      <c r="C6" s="6">
        <f>_xlfn.XLOOKUP(C$2&amp;$A6&amp;$A$1,'113 COD by 5-year age group'!$K$2:$K$11642,'113 COD by 5-year age group'!$J$2:$J$11642,,0)</f>
        <v>3.7</v>
      </c>
      <c r="D6" s="6">
        <f>_xlfn.XLOOKUP(D$2&amp;$A6&amp;$A$1,'113 COD by 5-year age group'!$K$2:$K$11642,'113 COD by 5-year age group'!$J$2:$J$11642,,0)</f>
        <v>4.2</v>
      </c>
      <c r="E6" s="6">
        <f>_xlfn.XLOOKUP(E$2&amp;$A6&amp;$A$1,'113 COD by 5-year age group'!$K$2:$K$11642,'113 COD by 5-year age group'!$J$2:$J$11642,,0)</f>
        <v>4.3</v>
      </c>
      <c r="F6" s="6">
        <f>_xlfn.XLOOKUP(F$2&amp;$A6&amp;$A$1,'113 COD by 5-year age group'!$K$2:$K$11642,'113 COD by 5-year age group'!$J$2:$J$11642,,0)</f>
        <v>3.4</v>
      </c>
      <c r="H6" s="9">
        <f t="shared" si="2"/>
        <v>0.12121212121212133</v>
      </c>
      <c r="I6" s="9">
        <f t="shared" si="1"/>
        <v>0.13513513513513509</v>
      </c>
      <c r="J6" s="9">
        <f t="shared" si="1"/>
        <v>2.3809523809523725E-2</v>
      </c>
      <c r="K6" s="9">
        <f t="shared" si="1"/>
        <v>-0.20930232558139539</v>
      </c>
      <c r="L6" s="9"/>
      <c r="M6" s="9">
        <f t="shared" si="3"/>
        <v>0.13513513513513509</v>
      </c>
      <c r="N6" s="9">
        <f t="shared" si="3"/>
        <v>0.16216216216216206</v>
      </c>
      <c r="O6" s="9">
        <f t="shared" si="3"/>
        <v>-8.1081081081081141E-2</v>
      </c>
    </row>
    <row r="7" spans="1:15" x14ac:dyDescent="0.35">
      <c r="A7" s="1" t="s">
        <v>147</v>
      </c>
      <c r="B7" s="6">
        <f>_xlfn.XLOOKUP(B$2&amp;$A7&amp;$A$1,'113 COD by 5-year age group'!$K$2:$K$11642,'113 COD by 5-year age group'!$J$2:$J$11642,,0)</f>
        <v>16.8</v>
      </c>
      <c r="C7" s="6">
        <f>_xlfn.XLOOKUP(C$2&amp;$A7&amp;$A$1,'113 COD by 5-year age group'!$K$2:$K$11642,'113 COD by 5-year age group'!$J$2:$J$11642,,0)</f>
        <v>16.8</v>
      </c>
      <c r="D7" s="6">
        <f>_xlfn.XLOOKUP(D$2&amp;$A7&amp;$A$1,'113 COD by 5-year age group'!$K$2:$K$11642,'113 COD by 5-year age group'!$J$2:$J$11642,,0)</f>
        <v>22.2</v>
      </c>
      <c r="E7" s="6">
        <f>_xlfn.XLOOKUP(E$2&amp;$A7&amp;$A$1,'113 COD by 5-year age group'!$K$2:$K$11642,'113 COD by 5-year age group'!$J$2:$J$11642,,0)</f>
        <v>23.6</v>
      </c>
      <c r="F7" s="6">
        <f>_xlfn.XLOOKUP(F$2&amp;$A7&amp;$A$1,'113 COD by 5-year age group'!$K$2:$K$11642,'113 COD by 5-year age group'!$J$2:$J$11642,,0)</f>
        <v>16.3</v>
      </c>
      <c r="H7" s="9">
        <f t="shared" si="2"/>
        <v>0</v>
      </c>
      <c r="I7" s="9">
        <f t="shared" si="1"/>
        <v>0.3214285714285714</v>
      </c>
      <c r="J7" s="9">
        <f t="shared" si="1"/>
        <v>6.3063063063063085E-2</v>
      </c>
      <c r="K7" s="9">
        <f t="shared" si="1"/>
        <v>-0.30932203389830515</v>
      </c>
      <c r="L7" s="9"/>
      <c r="M7" s="9">
        <f t="shared" si="3"/>
        <v>0.3214285714285714</v>
      </c>
      <c r="N7" s="9">
        <f t="shared" si="3"/>
        <v>0.40476190476190488</v>
      </c>
      <c r="O7" s="9">
        <f t="shared" si="3"/>
        <v>-2.9761904761904767E-2</v>
      </c>
    </row>
    <row r="8" spans="1:15" x14ac:dyDescent="0.35">
      <c r="A8" s="1" t="s">
        <v>165</v>
      </c>
      <c r="B8" s="6">
        <f>_xlfn.XLOOKUP(B$2&amp;$A8&amp;$A$1,'113 COD by 5-year age group'!$K$2:$K$11642,'113 COD by 5-year age group'!$J$2:$J$11642,,0)</f>
        <v>38.799999999999997</v>
      </c>
      <c r="C8" s="6">
        <f>_xlfn.XLOOKUP(C$2&amp;$A8&amp;$A$1,'113 COD by 5-year age group'!$K$2:$K$11642,'113 COD by 5-year age group'!$J$2:$J$11642,,0)</f>
        <v>38</v>
      </c>
      <c r="D8" s="6">
        <f>_xlfn.XLOOKUP(D$2&amp;$A8&amp;$A$1,'113 COD by 5-year age group'!$K$2:$K$11642,'113 COD by 5-year age group'!$J$2:$J$11642,,0)</f>
        <v>48.5</v>
      </c>
      <c r="E8" s="6">
        <f>_xlfn.XLOOKUP(E$2&amp;$A8&amp;$A$1,'113 COD by 5-year age group'!$K$2:$K$11642,'113 COD by 5-year age group'!$J$2:$J$11642,,0)</f>
        <v>49.7</v>
      </c>
      <c r="F8" s="6">
        <f>_xlfn.XLOOKUP(F$2&amp;$A8&amp;$A$1,'113 COD by 5-year age group'!$K$2:$K$11642,'113 COD by 5-year age group'!$J$2:$J$11642,,0)</f>
        <v>34.5</v>
      </c>
      <c r="H8" s="9">
        <f t="shared" si="2"/>
        <v>-2.0618556701030855E-2</v>
      </c>
      <c r="I8" s="9">
        <f t="shared" si="1"/>
        <v>0.27631578947368429</v>
      </c>
      <c r="J8" s="9">
        <f t="shared" si="1"/>
        <v>2.4742268041237248E-2</v>
      </c>
      <c r="K8" s="9">
        <f t="shared" si="1"/>
        <v>-0.30583501006036218</v>
      </c>
      <c r="L8" s="9"/>
      <c r="M8" s="9">
        <f t="shared" si="3"/>
        <v>0.27631578947368429</v>
      </c>
      <c r="N8" s="9">
        <f t="shared" si="3"/>
        <v>0.30789473684210544</v>
      </c>
      <c r="O8" s="9">
        <f>F8/$C8-1</f>
        <v>-9.210526315789469E-2</v>
      </c>
    </row>
    <row r="9" spans="1:15" x14ac:dyDescent="0.35">
      <c r="A9" s="1" t="s">
        <v>207</v>
      </c>
      <c r="B9" s="6">
        <f>_xlfn.XLOOKUP(B$2&amp;$A9&amp;$A$1,'113 COD by 5-year age group'!$K$2:$K$11642,'113 COD by 5-year age group'!$J$2:$J$11642,,0)</f>
        <v>51.5</v>
      </c>
      <c r="C9" s="6">
        <f>_xlfn.XLOOKUP(C$2&amp;$A9&amp;$A$1,'113 COD by 5-year age group'!$K$2:$K$11642,'113 COD by 5-year age group'!$J$2:$J$11642,,0)</f>
        <v>50.4</v>
      </c>
      <c r="D9" s="6">
        <f>_xlfn.XLOOKUP(D$2&amp;$A9&amp;$A$1,'113 COD by 5-year age group'!$K$2:$K$11642,'113 COD by 5-year age group'!$J$2:$J$11642,,0)</f>
        <v>63</v>
      </c>
      <c r="E9" s="6">
        <f>_xlfn.XLOOKUP(E$2&amp;$A9&amp;$A$1,'113 COD by 5-year age group'!$K$2:$K$11642,'113 COD by 5-year age group'!$J$2:$J$11642,,0)</f>
        <v>69.099999999999994</v>
      </c>
      <c r="F9" s="6">
        <f>_xlfn.XLOOKUP(F$2&amp;$A9&amp;$A$1,'113 COD by 5-year age group'!$K$2:$K$11642,'113 COD by 5-year age group'!$J$2:$J$11642,,0)</f>
        <v>48.1</v>
      </c>
      <c r="H9" s="9">
        <f t="shared" si="2"/>
        <v>-2.1359223300970953E-2</v>
      </c>
      <c r="I9" s="9">
        <f t="shared" si="1"/>
        <v>0.25</v>
      </c>
      <c r="J9" s="9">
        <f t="shared" si="1"/>
        <v>9.6825396825396703E-2</v>
      </c>
      <c r="K9" s="9">
        <f t="shared" si="1"/>
        <v>-0.30390738060781464</v>
      </c>
      <c r="L9" s="9"/>
      <c r="M9" s="9">
        <f t="shared" si="3"/>
        <v>0.25</v>
      </c>
      <c r="N9" s="9">
        <f t="shared" si="3"/>
        <v>0.37103174603174605</v>
      </c>
      <c r="O9" s="9">
        <f t="shared" si="3"/>
        <v>-4.5634920634920584E-2</v>
      </c>
    </row>
    <row r="10" spans="1:15" x14ac:dyDescent="0.35">
      <c r="A10" s="1" t="s">
        <v>221</v>
      </c>
      <c r="B10" s="6">
        <f>_xlfn.XLOOKUP(B$2&amp;$A10&amp;$A$1,'113 COD by 5-year age group'!$K$2:$K$11642,'113 COD by 5-year age group'!$J$2:$J$11642,,0)</f>
        <v>56.4</v>
      </c>
      <c r="C10" s="6">
        <f>_xlfn.XLOOKUP(C$2&amp;$A10&amp;$A$1,'113 COD by 5-year age group'!$K$2:$K$11642,'113 COD by 5-year age group'!$J$2:$J$11642,,0)</f>
        <v>56.5</v>
      </c>
      <c r="D10" s="6">
        <f>_xlfn.XLOOKUP(D$2&amp;$A10&amp;$A$1,'113 COD by 5-year age group'!$K$2:$K$11642,'113 COD by 5-year age group'!$J$2:$J$11642,,0)</f>
        <v>73</v>
      </c>
      <c r="E10" s="6">
        <f>_xlfn.XLOOKUP(E$2&amp;$A10&amp;$A$1,'113 COD by 5-year age group'!$K$2:$K$11642,'113 COD by 5-year age group'!$J$2:$J$11642,,0)</f>
        <v>82.1</v>
      </c>
      <c r="F10" s="6">
        <f>_xlfn.XLOOKUP(F$2&amp;$A10&amp;$A$1,'113 COD by 5-year age group'!$K$2:$K$11642,'113 COD by 5-year age group'!$J$2:$J$11642,,0)</f>
        <v>59.6</v>
      </c>
      <c r="H10" s="9">
        <f t="shared" si="2"/>
        <v>1.7730496453900457E-3</v>
      </c>
      <c r="I10" s="9">
        <f t="shared" si="1"/>
        <v>0.29203539823008851</v>
      </c>
      <c r="J10" s="9">
        <f t="shared" si="1"/>
        <v>0.12465753424657522</v>
      </c>
      <c r="K10" s="9">
        <f t="shared" si="1"/>
        <v>-0.27405602923264305</v>
      </c>
      <c r="L10" s="9"/>
      <c r="M10" s="9">
        <f t="shared" si="3"/>
        <v>0.29203539823008851</v>
      </c>
      <c r="N10" s="9">
        <f t="shared" si="3"/>
        <v>0.45309734513274336</v>
      </c>
      <c r="O10" s="9">
        <f t="shared" si="3"/>
        <v>5.4867256637168182E-2</v>
      </c>
    </row>
    <row r="11" spans="1:15" x14ac:dyDescent="0.35">
      <c r="A11" s="1" t="s">
        <v>233</v>
      </c>
      <c r="B11" s="6">
        <f>_xlfn.XLOOKUP(B$2&amp;$A11&amp;$A$1,'113 COD by 5-year age group'!$K$2:$K$11642,'113 COD by 5-year age group'!$J$2:$J$11642,,0)</f>
        <v>57.1</v>
      </c>
      <c r="C11" s="6">
        <f>_xlfn.XLOOKUP(C$2&amp;$A11&amp;$A$1,'113 COD by 5-year age group'!$K$2:$K$11642,'113 COD by 5-year age group'!$J$2:$J$11642,,0)</f>
        <v>59.8</v>
      </c>
      <c r="D11" s="6">
        <f>_xlfn.XLOOKUP(D$2&amp;$A11&amp;$A$1,'113 COD by 5-year age group'!$K$2:$K$11642,'113 COD by 5-year age group'!$J$2:$J$11642,,0)</f>
        <v>75.900000000000006</v>
      </c>
      <c r="E11" s="6">
        <f>_xlfn.XLOOKUP(E$2&amp;$A11&amp;$A$1,'113 COD by 5-year age group'!$K$2:$K$11642,'113 COD by 5-year age group'!$J$2:$J$11642,,0)</f>
        <v>85.5</v>
      </c>
      <c r="F11" s="6">
        <f>_xlfn.XLOOKUP(F$2&amp;$A11&amp;$A$1,'113 COD by 5-year age group'!$K$2:$K$11642,'113 COD by 5-year age group'!$J$2:$J$11642,,0)</f>
        <v>62.6</v>
      </c>
      <c r="H11" s="9">
        <f t="shared" si="2"/>
        <v>4.7285464098073549E-2</v>
      </c>
      <c r="I11" s="9">
        <f t="shared" si="1"/>
        <v>0.26923076923076938</v>
      </c>
      <c r="J11" s="9">
        <f t="shared" si="1"/>
        <v>0.12648221343873511</v>
      </c>
      <c r="K11" s="9">
        <f t="shared" si="1"/>
        <v>-0.26783625730994154</v>
      </c>
      <c r="L11" s="9"/>
      <c r="M11" s="9">
        <f t="shared" si="3"/>
        <v>0.26923076923076938</v>
      </c>
      <c r="N11" s="9">
        <f t="shared" si="3"/>
        <v>0.42976588628762546</v>
      </c>
      <c r="O11" s="9">
        <f t="shared" si="3"/>
        <v>4.6822742474916357E-2</v>
      </c>
    </row>
    <row r="12" spans="1:15" x14ac:dyDescent="0.35">
      <c r="A12" s="1" t="s">
        <v>243</v>
      </c>
      <c r="B12" s="6">
        <f>_xlfn.XLOOKUP(B$2&amp;$A12&amp;$A$1,'113 COD by 5-year age group'!$K$2:$K$11642,'113 COD by 5-year age group'!$J$2:$J$11642,,0)</f>
        <v>52.5</v>
      </c>
      <c r="C12" s="6">
        <f>_xlfn.XLOOKUP(C$2&amp;$A12&amp;$A$1,'113 COD by 5-year age group'!$K$2:$K$11642,'113 COD by 5-year age group'!$J$2:$J$11642,,0)</f>
        <v>55.5</v>
      </c>
      <c r="D12" s="6">
        <f>_xlfn.XLOOKUP(D$2&amp;$A12&amp;$A$1,'113 COD by 5-year age group'!$K$2:$K$11642,'113 COD by 5-year age group'!$J$2:$J$11642,,0)</f>
        <v>71.3</v>
      </c>
      <c r="E12" s="6">
        <f>_xlfn.XLOOKUP(E$2&amp;$A12&amp;$A$1,'113 COD by 5-year age group'!$K$2:$K$11642,'113 COD by 5-year age group'!$J$2:$J$11642,,0)</f>
        <v>82.4</v>
      </c>
      <c r="F12" s="6">
        <f>_xlfn.XLOOKUP(F$2&amp;$A12&amp;$A$1,'113 COD by 5-year age group'!$K$2:$K$11642,'113 COD by 5-year age group'!$J$2:$J$11642,,0)</f>
        <v>63.8</v>
      </c>
      <c r="H12" s="9">
        <f t="shared" si="2"/>
        <v>5.7142857142857162E-2</v>
      </c>
      <c r="I12" s="9">
        <f t="shared" si="1"/>
        <v>0.28468468468468466</v>
      </c>
      <c r="J12" s="9">
        <f t="shared" si="1"/>
        <v>0.15568022440392726</v>
      </c>
      <c r="K12" s="9">
        <f t="shared" si="1"/>
        <v>-0.22572815533980595</v>
      </c>
      <c r="L12" s="9"/>
      <c r="M12" s="9">
        <f t="shared" si="3"/>
        <v>0.28468468468468466</v>
      </c>
      <c r="N12" s="9">
        <f t="shared" si="3"/>
        <v>0.48468468468468484</v>
      </c>
      <c r="O12" s="9">
        <f t="shared" si="3"/>
        <v>0.14954954954954958</v>
      </c>
    </row>
    <row r="13" spans="1:15" x14ac:dyDescent="0.35">
      <c r="A13" s="1" t="s">
        <v>255</v>
      </c>
      <c r="B13" s="6">
        <f>_xlfn.XLOOKUP(B$2&amp;$A13&amp;$A$1,'113 COD by 5-year age group'!$K$2:$K$11642,'113 COD by 5-year age group'!$J$2:$J$11642,,0)</f>
        <v>53.5</v>
      </c>
      <c r="C13" s="6">
        <f>_xlfn.XLOOKUP(C$2&amp;$A13&amp;$A$1,'113 COD by 5-year age group'!$K$2:$K$11642,'113 COD by 5-year age group'!$J$2:$J$11642,,0)</f>
        <v>54.5</v>
      </c>
      <c r="D13" s="6">
        <f>_xlfn.XLOOKUP(D$2&amp;$A13&amp;$A$1,'113 COD by 5-year age group'!$K$2:$K$11642,'113 COD by 5-year age group'!$J$2:$J$11642,,0)</f>
        <v>67.599999999999994</v>
      </c>
      <c r="E13" s="6">
        <f>_xlfn.XLOOKUP(E$2&amp;$A13&amp;$A$1,'113 COD by 5-year age group'!$K$2:$K$11642,'113 COD by 5-year age group'!$J$2:$J$11642,,0)</f>
        <v>75.900000000000006</v>
      </c>
      <c r="F13" s="6">
        <f>_xlfn.XLOOKUP(F$2&amp;$A13&amp;$A$1,'113 COD by 5-year age group'!$K$2:$K$11642,'113 COD by 5-year age group'!$J$2:$J$11642,,0)</f>
        <v>56.4</v>
      </c>
      <c r="H13" s="9">
        <f t="shared" si="2"/>
        <v>1.8691588785046731E-2</v>
      </c>
      <c r="I13" s="9">
        <f t="shared" si="1"/>
        <v>0.24036697247706407</v>
      </c>
      <c r="J13" s="9">
        <f t="shared" si="1"/>
        <v>0.12278106508875752</v>
      </c>
      <c r="K13" s="9">
        <f t="shared" si="1"/>
        <v>-0.2569169960474309</v>
      </c>
      <c r="L13" s="9"/>
      <c r="M13" s="9">
        <f t="shared" si="3"/>
        <v>0.24036697247706407</v>
      </c>
      <c r="N13" s="9">
        <f t="shared" si="3"/>
        <v>0.39266055045871573</v>
      </c>
      <c r="O13" s="9">
        <f t="shared" si="3"/>
        <v>3.4862385321100975E-2</v>
      </c>
    </row>
    <row r="14" spans="1:15" x14ac:dyDescent="0.35">
      <c r="A14" s="1" t="s">
        <v>267</v>
      </c>
      <c r="B14" s="6">
        <f>_xlfn.XLOOKUP(B$2&amp;$A14&amp;$A$1,'113 COD by 5-year age group'!$K$2:$K$11642,'113 COD by 5-year age group'!$J$2:$J$11642,,0)</f>
        <v>57.2</v>
      </c>
      <c r="C14" s="6">
        <f>_xlfn.XLOOKUP(C$2&amp;$A14&amp;$A$1,'113 COD by 5-year age group'!$K$2:$K$11642,'113 COD by 5-year age group'!$J$2:$J$11642,,0)</f>
        <v>59.8</v>
      </c>
      <c r="D14" s="6">
        <f>_xlfn.XLOOKUP(D$2&amp;$A14&amp;$A$1,'113 COD by 5-year age group'!$K$2:$K$11642,'113 COD by 5-year age group'!$J$2:$J$11642,,0)</f>
        <v>70.2</v>
      </c>
      <c r="E14" s="6">
        <f>_xlfn.XLOOKUP(E$2&amp;$A14&amp;$A$1,'113 COD by 5-year age group'!$K$2:$K$11642,'113 COD by 5-year age group'!$J$2:$J$11642,,0)</f>
        <v>78.400000000000006</v>
      </c>
      <c r="F14" s="6">
        <f>_xlfn.XLOOKUP(F$2&amp;$A14&amp;$A$1,'113 COD by 5-year age group'!$K$2:$K$11642,'113 COD by 5-year age group'!$J$2:$J$11642,,0)</f>
        <v>57.9</v>
      </c>
      <c r="H14" s="9">
        <f t="shared" si="2"/>
        <v>4.5454545454545414E-2</v>
      </c>
      <c r="I14" s="9">
        <f t="shared" si="1"/>
        <v>0.17391304347826098</v>
      </c>
      <c r="J14" s="9">
        <f t="shared" si="1"/>
        <v>0.11680911680911676</v>
      </c>
      <c r="K14" s="9">
        <f t="shared" si="1"/>
        <v>-0.26147959183673475</v>
      </c>
      <c r="L14" s="9"/>
      <c r="M14" s="9">
        <f t="shared" si="3"/>
        <v>0.17391304347826098</v>
      </c>
      <c r="N14" s="9">
        <f t="shared" si="3"/>
        <v>0.3110367892976591</v>
      </c>
      <c r="O14" s="9">
        <f t="shared" si="3"/>
        <v>-3.1772575250836099E-2</v>
      </c>
    </row>
    <row r="15" spans="1:15" x14ac:dyDescent="0.35">
      <c r="A15" s="1" t="s">
        <v>273</v>
      </c>
      <c r="B15" s="6">
        <f>_xlfn.XLOOKUP(B$2&amp;$A15&amp;$A$1,'113 COD by 5-year age group'!$K$2:$K$11642,'113 COD by 5-year age group'!$J$2:$J$11642,,0)</f>
        <v>59</v>
      </c>
      <c r="C15" s="6">
        <f>_xlfn.XLOOKUP(C$2&amp;$A15&amp;$A$1,'113 COD by 5-year age group'!$K$2:$K$11642,'113 COD by 5-year age group'!$J$2:$J$11642,,0)</f>
        <v>61.6</v>
      </c>
      <c r="D15" s="6">
        <f>_xlfn.XLOOKUP(D$2&amp;$A15&amp;$A$1,'113 COD by 5-year age group'!$K$2:$K$11642,'113 COD by 5-year age group'!$J$2:$J$11642,,0)</f>
        <v>71.7</v>
      </c>
      <c r="E15" s="6">
        <f>_xlfn.XLOOKUP(E$2&amp;$A15&amp;$A$1,'113 COD by 5-year age group'!$K$2:$K$11642,'113 COD by 5-year age group'!$J$2:$J$11642,,0)</f>
        <v>81.7</v>
      </c>
      <c r="F15" s="6">
        <f>_xlfn.XLOOKUP(F$2&amp;$A15&amp;$A$1,'113 COD by 5-year age group'!$K$2:$K$11642,'113 COD by 5-year age group'!$J$2:$J$11642,,0)</f>
        <v>59.8</v>
      </c>
      <c r="H15" s="9">
        <f t="shared" si="2"/>
        <v>4.4067796610169463E-2</v>
      </c>
      <c r="I15" s="9">
        <f t="shared" si="1"/>
        <v>0.16396103896103909</v>
      </c>
      <c r="J15" s="9">
        <f t="shared" si="1"/>
        <v>0.13947001394700131</v>
      </c>
      <c r="K15" s="9">
        <f t="shared" si="1"/>
        <v>-0.26805385556915551</v>
      </c>
      <c r="L15" s="9"/>
      <c r="M15" s="9">
        <f t="shared" si="3"/>
        <v>0.16396103896103909</v>
      </c>
      <c r="N15" s="9">
        <f t="shared" si="3"/>
        <v>0.32629870129870131</v>
      </c>
      <c r="O15" s="9">
        <f t="shared" si="3"/>
        <v>-2.9220779220779258E-2</v>
      </c>
    </row>
    <row r="16" spans="1:15" x14ac:dyDescent="0.35">
      <c r="A16" s="1" t="s">
        <v>279</v>
      </c>
      <c r="B16" s="6">
        <f>_xlfn.XLOOKUP(B$2&amp;$A16&amp;$A$1,'113 COD by 5-year age group'!$K$2:$K$11642,'113 COD by 5-year age group'!$J$2:$J$11642,,0)</f>
        <v>52.9</v>
      </c>
      <c r="C16" s="6">
        <f>_xlfn.XLOOKUP(C$2&amp;$A16&amp;$A$1,'113 COD by 5-year age group'!$K$2:$K$11642,'113 COD by 5-year age group'!$J$2:$J$11642,,0)</f>
        <v>55.5</v>
      </c>
      <c r="D16" s="6">
        <f>_xlfn.XLOOKUP(D$2&amp;$A16&amp;$A$1,'113 COD by 5-year age group'!$K$2:$K$11642,'113 COD by 5-year age group'!$J$2:$J$11642,,0)</f>
        <v>64.5</v>
      </c>
      <c r="E16" s="6">
        <f>_xlfn.XLOOKUP(E$2&amp;$A16&amp;$A$1,'113 COD by 5-year age group'!$K$2:$K$11642,'113 COD by 5-year age group'!$J$2:$J$11642,,0)</f>
        <v>74.7</v>
      </c>
      <c r="F16" s="6">
        <f>_xlfn.XLOOKUP(F$2&amp;$A16&amp;$A$1,'113 COD by 5-year age group'!$K$2:$K$11642,'113 COD by 5-year age group'!$J$2:$J$11642,,0)</f>
        <v>56</v>
      </c>
      <c r="H16" s="9">
        <f t="shared" si="2"/>
        <v>4.914933837429114E-2</v>
      </c>
      <c r="I16" s="9">
        <f t="shared" si="1"/>
        <v>0.16216216216216206</v>
      </c>
      <c r="J16" s="9">
        <f t="shared" si="1"/>
        <v>0.1581395348837209</v>
      </c>
      <c r="K16" s="9">
        <f t="shared" si="1"/>
        <v>-0.25033467202141901</v>
      </c>
      <c r="L16" s="9"/>
      <c r="M16" s="9">
        <f t="shared" si="3"/>
        <v>0.16216216216216206</v>
      </c>
      <c r="N16" s="9">
        <f t="shared" si="3"/>
        <v>0.34594594594594597</v>
      </c>
      <c r="O16" s="9">
        <f t="shared" si="3"/>
        <v>9.009009009008917E-3</v>
      </c>
    </row>
    <row r="17" spans="1:15" x14ac:dyDescent="0.35">
      <c r="A17" s="1" t="s">
        <v>285</v>
      </c>
      <c r="B17" s="6">
        <f>_xlfn.XLOOKUP(B$2&amp;$A17&amp;$A$1,'113 COD by 5-year age group'!$K$2:$K$11642,'113 COD by 5-year age group'!$J$2:$J$11642,,0)</f>
        <v>49.5</v>
      </c>
      <c r="C17" s="6">
        <f>_xlfn.XLOOKUP(C$2&amp;$A17&amp;$A$1,'113 COD by 5-year age group'!$K$2:$K$11642,'113 COD by 5-year age group'!$J$2:$J$11642,,0)</f>
        <v>51.4</v>
      </c>
      <c r="D17" s="6">
        <f>_xlfn.XLOOKUP(D$2&amp;$A17&amp;$A$1,'113 COD by 5-year age group'!$K$2:$K$11642,'113 COD by 5-year age group'!$J$2:$J$11642,,0)</f>
        <v>55.3</v>
      </c>
      <c r="E17" s="6">
        <f>_xlfn.XLOOKUP(E$2&amp;$A17&amp;$A$1,'113 COD by 5-year age group'!$K$2:$K$11642,'113 COD by 5-year age group'!$J$2:$J$11642,,0)</f>
        <v>64.2</v>
      </c>
      <c r="F17" s="6">
        <f>_xlfn.XLOOKUP(F$2&amp;$A17&amp;$A$1,'113 COD by 5-year age group'!$K$2:$K$11642,'113 COD by 5-year age group'!$J$2:$J$11642,,0)</f>
        <v>49.4</v>
      </c>
      <c r="H17" s="9">
        <f t="shared" si="2"/>
        <v>3.8383838383838409E-2</v>
      </c>
      <c r="I17" s="9">
        <f t="shared" si="1"/>
        <v>7.587548638132291E-2</v>
      </c>
      <c r="J17" s="9">
        <f t="shared" si="1"/>
        <v>0.16094032549728765</v>
      </c>
      <c r="K17" s="9">
        <f t="shared" si="1"/>
        <v>-0.23052959501557635</v>
      </c>
      <c r="L17" s="9"/>
      <c r="M17" s="9">
        <f t="shared" si="3"/>
        <v>7.587548638132291E-2</v>
      </c>
      <c r="N17" s="9">
        <f t="shared" si="3"/>
        <v>0.24902723735408561</v>
      </c>
      <c r="O17" s="9">
        <f t="shared" si="3"/>
        <v>-3.8910505836575848E-2</v>
      </c>
    </row>
    <row r="18" spans="1:15" x14ac:dyDescent="0.35">
      <c r="A18" s="1" t="s">
        <v>287</v>
      </c>
      <c r="B18" s="6">
        <f>_xlfn.XLOOKUP(B$2&amp;$A18&amp;$A$1,'113 COD by 5-year age group'!$K$2:$K$11642,'113 COD by 5-year age group'!$J$2:$J$11642,,0)</f>
        <v>56</v>
      </c>
      <c r="C18" s="6">
        <f>_xlfn.XLOOKUP(C$2&amp;$A18&amp;$A$1,'113 COD by 5-year age group'!$K$2:$K$11642,'113 COD by 5-year age group'!$J$2:$J$11642,,0)</f>
        <v>58.4</v>
      </c>
      <c r="D18" s="6">
        <f>_xlfn.XLOOKUP(D$2&amp;$A18&amp;$A$1,'113 COD by 5-year age group'!$K$2:$K$11642,'113 COD by 5-year age group'!$J$2:$J$11642,,0)</f>
        <v>59.4</v>
      </c>
      <c r="E18" s="6">
        <f>_xlfn.XLOOKUP(E$2&amp;$A18&amp;$A$1,'113 COD by 5-year age group'!$K$2:$K$11642,'113 COD by 5-year age group'!$J$2:$J$11642,,0)</f>
        <v>65.400000000000006</v>
      </c>
      <c r="F18" s="6">
        <f>_xlfn.XLOOKUP(F$2&amp;$A18&amp;$A$1,'113 COD by 5-year age group'!$K$2:$K$11642,'113 COD by 5-year age group'!$J$2:$J$11642,,0)</f>
        <v>50.8</v>
      </c>
      <c r="H18" s="9">
        <f t="shared" si="2"/>
        <v>4.2857142857142927E-2</v>
      </c>
      <c r="I18" s="9">
        <f t="shared" si="1"/>
        <v>1.7123287671232834E-2</v>
      </c>
      <c r="J18" s="9">
        <f t="shared" si="1"/>
        <v>0.10101010101010122</v>
      </c>
      <c r="K18" s="9">
        <f t="shared" si="1"/>
        <v>-0.22324159021406742</v>
      </c>
      <c r="L18" s="9"/>
      <c r="M18" s="9">
        <f t="shared" si="3"/>
        <v>1.7123287671232834E-2</v>
      </c>
      <c r="N18" s="9">
        <f t="shared" si="3"/>
        <v>0.11986301369863028</v>
      </c>
      <c r="O18" s="9">
        <f t="shared" si="3"/>
        <v>-0.13013698630136994</v>
      </c>
    </row>
    <row r="19" spans="1:15" x14ac:dyDescent="0.35">
      <c r="A19" s="1" t="s">
        <v>289</v>
      </c>
      <c r="B19" s="6">
        <f>_xlfn.XLOOKUP(B$2&amp;$A19&amp;$A$1,'113 COD by 5-year age group'!$K$2:$K$11642,'113 COD by 5-year age group'!$J$2:$J$11642,,0)</f>
        <v>86.9</v>
      </c>
      <c r="C19" s="6">
        <f>_xlfn.XLOOKUP(C$2&amp;$A19&amp;$A$1,'113 COD by 5-year age group'!$K$2:$K$11642,'113 COD by 5-year age group'!$J$2:$J$11642,,0)</f>
        <v>90.1</v>
      </c>
      <c r="D19" s="6">
        <f>_xlfn.XLOOKUP(D$2&amp;$A19&amp;$A$1,'113 COD by 5-year age group'!$K$2:$K$11642,'113 COD by 5-year age group'!$J$2:$J$11642,,0)</f>
        <v>87.3</v>
      </c>
      <c r="E19" s="6">
        <f>_xlfn.XLOOKUP(E$2&amp;$A19&amp;$A$1,'113 COD by 5-year age group'!$K$2:$K$11642,'113 COD by 5-year age group'!$J$2:$J$11642,,0)</f>
        <v>99.5</v>
      </c>
      <c r="F19" s="6">
        <f>_xlfn.XLOOKUP(F$2&amp;$A19&amp;$A$1,'113 COD by 5-year age group'!$K$2:$K$11642,'113 COD by 5-year age group'!$J$2:$J$11642,,0)</f>
        <v>80</v>
      </c>
      <c r="H19" s="9">
        <f t="shared" si="2"/>
        <v>3.6823935558112586E-2</v>
      </c>
      <c r="I19" s="9">
        <f t="shared" si="2"/>
        <v>-3.1076581576026663E-2</v>
      </c>
      <c r="J19" s="9">
        <f t="shared" si="2"/>
        <v>0.13974799541809846</v>
      </c>
      <c r="K19" s="9">
        <f t="shared" si="2"/>
        <v>-0.1959798994974874</v>
      </c>
      <c r="L19" s="9"/>
      <c r="M19" s="9">
        <f t="shared" si="3"/>
        <v>-3.1076581576026663E-2</v>
      </c>
      <c r="N19" s="9">
        <f t="shared" si="3"/>
        <v>0.10432852386237523</v>
      </c>
      <c r="O19" s="9">
        <f t="shared" si="3"/>
        <v>-0.11209766925638176</v>
      </c>
    </row>
    <row r="20" spans="1:15" x14ac:dyDescent="0.35">
      <c r="A20" s="1" t="s">
        <v>291</v>
      </c>
      <c r="B20" s="6">
        <f>_xlfn.XLOOKUP(B$2&amp;$A20&amp;$A$1,'113 COD by 5-year age group'!$K$2:$K$11642,'113 COD by 5-year age group'!$J$2:$J$11642,,0)</f>
        <v>148.30000000000001</v>
      </c>
      <c r="C20" s="6">
        <f>_xlfn.XLOOKUP(C$2&amp;$A20&amp;$A$1,'113 COD by 5-year age group'!$K$2:$K$11642,'113 COD by 5-year age group'!$J$2:$J$11642,,0)</f>
        <v>154.19999999999999</v>
      </c>
      <c r="D20" s="6">
        <f>_xlfn.XLOOKUP(D$2&amp;$A20&amp;$A$1,'113 COD by 5-year age group'!$K$2:$K$11642,'113 COD by 5-year age group'!$J$2:$J$11642,,0)</f>
        <v>153.6</v>
      </c>
      <c r="E20" s="6">
        <f>_xlfn.XLOOKUP(E$2&amp;$A20&amp;$A$1,'113 COD by 5-year age group'!$K$2:$K$11642,'113 COD by 5-year age group'!$J$2:$J$11642,,0)</f>
        <v>169.8</v>
      </c>
      <c r="F20" s="6">
        <f>_xlfn.XLOOKUP(F$2&amp;$A20&amp;$A$1,'113 COD by 5-year age group'!$K$2:$K$11642,'113 COD by 5-year age group'!$J$2:$J$11642,,0)</f>
        <v>132</v>
      </c>
      <c r="H20" s="9">
        <f t="shared" si="2"/>
        <v>3.9784221173297274E-2</v>
      </c>
      <c r="I20" s="9">
        <f t="shared" si="2"/>
        <v>-3.8910505836575737E-3</v>
      </c>
      <c r="J20" s="9">
        <f t="shared" si="2"/>
        <v>0.10546875000000022</v>
      </c>
      <c r="K20" s="9">
        <f t="shared" si="2"/>
        <v>-0.22261484098939932</v>
      </c>
      <c r="L20" s="9"/>
      <c r="M20" s="9">
        <f t="shared" si="3"/>
        <v>-3.8910505836575737E-3</v>
      </c>
      <c r="N20" s="9">
        <f t="shared" si="3"/>
        <v>0.10116731517509736</v>
      </c>
      <c r="O20" s="9">
        <f t="shared" si="3"/>
        <v>-0.14396887159533067</v>
      </c>
    </row>
    <row r="21" spans="1:15" x14ac:dyDescent="0.35">
      <c r="A21" s="7" t="s">
        <v>365</v>
      </c>
      <c r="B21" s="6">
        <f>_xlfn.XLOOKUP(B$2&amp;$A21&amp;$A$1,'113 COD for 85+'!$I$2:$I$683,'113 COD for 85+'!$H$2:$H$683,0)</f>
        <v>368.6</v>
      </c>
      <c r="C21" s="6">
        <f>_xlfn.XLOOKUP(C$2&amp;$A21&amp;$A$1,'113 COD for 85+'!$I$2:$I$683,'113 COD for 85+'!$H$2:$H$683,0)</f>
        <v>377.4</v>
      </c>
      <c r="D21" s="6">
        <f>_xlfn.XLOOKUP(D$2&amp;$A21&amp;$A$1,'113 COD for 85+'!$I$2:$I$683,'113 COD for 85+'!$H$2:$H$683,0)</f>
        <v>383.6</v>
      </c>
      <c r="E21" s="6">
        <f>_xlfn.XLOOKUP(E$2&amp;$A21&amp;$A$1,'113 COD for 85+'!$I$2:$I$683,'113 COD for 85+'!$H$2:$H$683,0)</f>
        <v>446</v>
      </c>
      <c r="F21" s="6">
        <f>_xlfn.XLOOKUP(F$2&amp;$A21&amp;$A$1,'113 COD for 85+'!$I$2:$I$683,'113 COD for 85+'!$H$2:$H$683,0)</f>
        <v>332.4</v>
      </c>
      <c r="H21" s="9">
        <f t="shared" si="2"/>
        <v>2.3874118285404089E-2</v>
      </c>
      <c r="I21" s="9">
        <f t="shared" si="2"/>
        <v>1.642819289878128E-2</v>
      </c>
      <c r="J21" s="9">
        <f t="shared" si="2"/>
        <v>0.16266944734098021</v>
      </c>
      <c r="K21" s="9">
        <f t="shared" si="2"/>
        <v>-0.25470852017937229</v>
      </c>
      <c r="L21" s="9"/>
      <c r="M21" s="9">
        <f t="shared" si="3"/>
        <v>1.642819289878128E-2</v>
      </c>
      <c r="N21" s="9">
        <f t="shared" si="3"/>
        <v>0.18177000529941711</v>
      </c>
      <c r="O21" s="9">
        <f t="shared" si="3"/>
        <v>-0.11923688394276633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136BC2-ACBE-46F6-BB7A-ABDDFB43CAD0}">
  <dimension ref="A1:O21"/>
  <sheetViews>
    <sheetView workbookViewId="0">
      <selection activeCell="F3" sqref="F3:F21"/>
    </sheetView>
  </sheetViews>
  <sheetFormatPr defaultColWidth="9.08984375" defaultRowHeight="14.5" x14ac:dyDescent="0.35"/>
  <sheetData>
    <row r="1" spans="1:15" x14ac:dyDescent="0.35">
      <c r="A1" s="5" t="s">
        <v>91</v>
      </c>
      <c r="E1" s="3"/>
      <c r="G1" t="str" cm="1">
        <f t="array" aca="1" ref="G1" ca="1">CELL("filename")</f>
        <v>https://conning-my.sharepoint.com/personal/marypat_campbell_conning_com/Documents/Documents/SOA/Iowa Actuaries/[High-level mortality trends 1968-2022 provisional  6 April 2023.xlsx]Documentation Information</v>
      </c>
      <c r="K1" t="s">
        <v>384</v>
      </c>
      <c r="L1" t="s">
        <v>384</v>
      </c>
    </row>
    <row r="2" spans="1:15" ht="26" x14ac:dyDescent="0.6">
      <c r="A2" s="4" t="s">
        <v>364</v>
      </c>
      <c r="B2" s="5">
        <v>2018</v>
      </c>
      <c r="C2" s="5">
        <v>2019</v>
      </c>
      <c r="D2" s="5">
        <v>2020</v>
      </c>
      <c r="E2" s="5">
        <v>2021</v>
      </c>
      <c r="F2" s="5">
        <v>2022</v>
      </c>
      <c r="H2">
        <f>C2</f>
        <v>2019</v>
      </c>
      <c r="I2">
        <f t="shared" ref="I2:K2" si="0">D2</f>
        <v>2020</v>
      </c>
      <c r="J2">
        <f t="shared" si="0"/>
        <v>2021</v>
      </c>
      <c r="K2">
        <f t="shared" si="0"/>
        <v>2022</v>
      </c>
      <c r="M2" s="5">
        <v>2020</v>
      </c>
      <c r="N2" s="5">
        <v>2021</v>
      </c>
      <c r="O2" s="5">
        <v>2022</v>
      </c>
    </row>
    <row r="3" spans="1:15" x14ac:dyDescent="0.35">
      <c r="A3" s="1" t="s">
        <v>10</v>
      </c>
      <c r="B3" s="6">
        <f>_xlfn.XLOOKUP(B$2&amp;$A3&amp;$A$1,'113 COD by 5-year age group'!$K$2:$K$11642,'113 COD by 5-year age group'!$J$2:$J$11642,,0)</f>
        <v>2.1</v>
      </c>
      <c r="C3" s="6">
        <f>_xlfn.XLOOKUP(C$2&amp;$A3&amp;$A$1,'113 COD by 5-year age group'!$K$2:$K$11642,'113 COD by 5-year age group'!$J$2:$J$11642,,0)</f>
        <v>2</v>
      </c>
      <c r="D3" s="6">
        <f>_xlfn.XLOOKUP(D$2&amp;$A3&amp;$A$1,'113 COD by 5-year age group'!$K$2:$K$11642,'113 COD by 5-year age group'!$J$2:$J$11642,,0)</f>
        <v>2</v>
      </c>
      <c r="E3" s="6">
        <f>_xlfn.XLOOKUP(E$2&amp;$A3&amp;$A$1,'113 COD by 5-year age group'!$K$2:$K$11642,'113 COD by 5-year age group'!$J$2:$J$11642,,0)</f>
        <v>3</v>
      </c>
      <c r="F3" s="6">
        <f>_xlfn.XLOOKUP(F$2&amp;$A3&amp;$A$1,'113 COD by 5-year age group'!$K$2:$K$11642,'113 COD by 5-year age group'!$J$2:$J$11642,,0)</f>
        <v>1.7</v>
      </c>
      <c r="H3" s="9">
        <f>C3/B3-1</f>
        <v>-4.7619047619047672E-2</v>
      </c>
      <c r="I3" s="9">
        <f t="shared" ref="I3:K18" si="1">D3/C3-1</f>
        <v>0</v>
      </c>
      <c r="J3" s="9">
        <f t="shared" si="1"/>
        <v>0.5</v>
      </c>
      <c r="K3" s="9">
        <f t="shared" si="1"/>
        <v>-0.43333333333333335</v>
      </c>
      <c r="L3" s="9"/>
      <c r="M3" s="9">
        <f>D3/$C3-1</f>
        <v>0</v>
      </c>
      <c r="N3" s="9">
        <f>E3/$C3-1</f>
        <v>0.5</v>
      </c>
      <c r="O3" s="9">
        <f>F3/$C3-1</f>
        <v>-0.15000000000000002</v>
      </c>
    </row>
    <row r="4" spans="1:15" x14ac:dyDescent="0.35">
      <c r="A4" s="1" t="s">
        <v>111</v>
      </c>
      <c r="B4" s="6">
        <f>_xlfn.XLOOKUP(B$2&amp;$A4&amp;$A$1,'113 COD by 5-year age group'!$K$2:$K$11642,'113 COD by 5-year age group'!$J$2:$J$11642,,0)</f>
        <v>2.2999999999999998</v>
      </c>
      <c r="C4" s="6">
        <f>_xlfn.XLOOKUP(C$2&amp;$A4&amp;$A$1,'113 COD by 5-year age group'!$K$2:$K$11642,'113 COD by 5-year age group'!$J$2:$J$11642,,0)</f>
        <v>2.2999999999999998</v>
      </c>
      <c r="D4" s="6">
        <f>_xlfn.XLOOKUP(D$2&amp;$A4&amp;$A$1,'113 COD by 5-year age group'!$K$2:$K$11642,'113 COD by 5-year age group'!$J$2:$J$11642,,0)</f>
        <v>2.2000000000000002</v>
      </c>
      <c r="E4" s="6">
        <f>_xlfn.XLOOKUP(E$2&amp;$A4&amp;$A$1,'113 COD by 5-year age group'!$K$2:$K$11642,'113 COD by 5-year age group'!$J$2:$J$11642,,0)</f>
        <v>2.4</v>
      </c>
      <c r="F4" s="6">
        <f>_xlfn.XLOOKUP(F$2&amp;$A4&amp;$A$1,'113 COD by 5-year age group'!$K$2:$K$11642,'113 COD by 5-year age group'!$J$2:$J$11642,,0)</f>
        <v>1.8</v>
      </c>
      <c r="H4" s="9">
        <f t="shared" ref="H4:K21" si="2">C4/B4-1</f>
        <v>0</v>
      </c>
      <c r="I4" s="9">
        <f t="shared" si="1"/>
        <v>-4.3478260869565077E-2</v>
      </c>
      <c r="J4" s="9">
        <f t="shared" si="1"/>
        <v>9.0909090909090828E-2</v>
      </c>
      <c r="K4" s="9">
        <f t="shared" si="1"/>
        <v>-0.25</v>
      </c>
      <c r="L4" s="9"/>
      <c r="M4" s="9">
        <f t="shared" ref="M4:O21" si="3">D4/$C4-1</f>
        <v>-4.3478260869565077E-2</v>
      </c>
      <c r="N4" s="9">
        <f t="shared" si="3"/>
        <v>4.3478260869565188E-2</v>
      </c>
      <c r="O4" s="9">
        <f t="shared" si="3"/>
        <v>-0.21739130434782605</v>
      </c>
    </row>
    <row r="5" spans="1:15" x14ac:dyDescent="0.35">
      <c r="A5" s="1" t="s">
        <v>129</v>
      </c>
      <c r="B5" s="6">
        <f>_xlfn.XLOOKUP(B$2&amp;$A5&amp;$A$1,'113 COD by 5-year age group'!$K$2:$K$11642,'113 COD by 5-year age group'!$J$2:$J$11642,,0)</f>
        <v>1.8</v>
      </c>
      <c r="C5" s="6">
        <f>_xlfn.XLOOKUP(C$2&amp;$A5&amp;$A$1,'113 COD by 5-year age group'!$K$2:$K$11642,'113 COD by 5-year age group'!$J$2:$J$11642,,0)</f>
        <v>1.9</v>
      </c>
      <c r="D5" s="6">
        <f>_xlfn.XLOOKUP(D$2&amp;$A5&amp;$A$1,'113 COD by 5-year age group'!$K$2:$K$11642,'113 COD by 5-year age group'!$J$2:$J$11642,,0)</f>
        <v>1.8</v>
      </c>
      <c r="E5" s="6">
        <f>_xlfn.XLOOKUP(E$2&amp;$A5&amp;$A$1,'113 COD by 5-year age group'!$K$2:$K$11642,'113 COD by 5-year age group'!$J$2:$J$11642,,0)</f>
        <v>2.1</v>
      </c>
      <c r="F5" s="6">
        <f>_xlfn.XLOOKUP(F$2&amp;$A5&amp;$A$1,'113 COD by 5-year age group'!$K$2:$K$11642,'113 COD by 5-year age group'!$J$2:$J$11642,,0)</f>
        <v>1.4</v>
      </c>
      <c r="H5" s="9">
        <f t="shared" si="2"/>
        <v>5.555555555555558E-2</v>
      </c>
      <c r="I5" s="9">
        <f t="shared" si="1"/>
        <v>-5.2631578947368363E-2</v>
      </c>
      <c r="J5" s="9">
        <f t="shared" si="1"/>
        <v>0.16666666666666674</v>
      </c>
      <c r="K5" s="9">
        <f t="shared" si="1"/>
        <v>-0.33333333333333337</v>
      </c>
      <c r="L5" s="9"/>
      <c r="M5" s="9">
        <f t="shared" si="3"/>
        <v>-5.2631578947368363E-2</v>
      </c>
      <c r="N5" s="9">
        <f t="shared" si="3"/>
        <v>0.10526315789473695</v>
      </c>
      <c r="O5" s="9">
        <f t="shared" si="3"/>
        <v>-0.26315789473684215</v>
      </c>
    </row>
    <row r="6" spans="1:15" x14ac:dyDescent="0.35">
      <c r="A6" s="1" t="s">
        <v>133</v>
      </c>
      <c r="B6" s="6">
        <f>_xlfn.XLOOKUP(B$2&amp;$A6&amp;$A$1,'113 COD by 5-year age group'!$K$2:$K$11642,'113 COD by 5-year age group'!$J$2:$J$11642,,0)</f>
        <v>1.9</v>
      </c>
      <c r="C6" s="6">
        <f>_xlfn.XLOOKUP(C$2&amp;$A6&amp;$A$1,'113 COD by 5-year age group'!$K$2:$K$11642,'113 COD by 5-year age group'!$J$2:$J$11642,,0)</f>
        <v>2.2999999999999998</v>
      </c>
      <c r="D6" s="6">
        <f>_xlfn.XLOOKUP(D$2&amp;$A6&amp;$A$1,'113 COD by 5-year age group'!$K$2:$K$11642,'113 COD by 5-year age group'!$J$2:$J$11642,,0)</f>
        <v>2.5</v>
      </c>
      <c r="E6" s="6">
        <f>_xlfn.XLOOKUP(E$2&amp;$A6&amp;$A$1,'113 COD by 5-year age group'!$K$2:$K$11642,'113 COD by 5-year age group'!$J$2:$J$11642,,0)</f>
        <v>2.6</v>
      </c>
      <c r="F6" s="6">
        <f>_xlfn.XLOOKUP(F$2&amp;$A6&amp;$A$1,'113 COD by 5-year age group'!$K$2:$K$11642,'113 COD by 5-year age group'!$J$2:$J$11642,,0)</f>
        <v>1.8</v>
      </c>
      <c r="H6" s="9">
        <f t="shared" si="2"/>
        <v>0.21052631578947367</v>
      </c>
      <c r="I6" s="9">
        <f t="shared" si="1"/>
        <v>8.6956521739130599E-2</v>
      </c>
      <c r="J6" s="9">
        <f t="shared" si="1"/>
        <v>4.0000000000000036E-2</v>
      </c>
      <c r="K6" s="9">
        <f t="shared" si="1"/>
        <v>-0.30769230769230771</v>
      </c>
      <c r="L6" s="9"/>
      <c r="M6" s="9">
        <f t="shared" si="3"/>
        <v>8.6956521739130599E-2</v>
      </c>
      <c r="N6" s="9">
        <f t="shared" si="3"/>
        <v>0.13043478260869579</v>
      </c>
      <c r="O6" s="9">
        <f t="shared" si="3"/>
        <v>-0.21739130434782605</v>
      </c>
    </row>
    <row r="7" spans="1:15" x14ac:dyDescent="0.35">
      <c r="A7" s="1" t="s">
        <v>147</v>
      </c>
      <c r="B7" s="6">
        <f>_xlfn.XLOOKUP(B$2&amp;$A7&amp;$A$1,'113 COD by 5-year age group'!$K$2:$K$11642,'113 COD by 5-year age group'!$J$2:$J$11642,,0)</f>
        <v>11.2</v>
      </c>
      <c r="C7" s="6">
        <f>_xlfn.XLOOKUP(C$2&amp;$A7&amp;$A$1,'113 COD by 5-year age group'!$K$2:$K$11642,'113 COD by 5-year age group'!$J$2:$J$11642,,0)</f>
        <v>10.8</v>
      </c>
      <c r="D7" s="6">
        <f>_xlfn.XLOOKUP(D$2&amp;$A7&amp;$A$1,'113 COD by 5-year age group'!$K$2:$K$11642,'113 COD by 5-year age group'!$J$2:$J$11642,,0)</f>
        <v>12.6</v>
      </c>
      <c r="E7" s="6">
        <f>_xlfn.XLOOKUP(E$2&amp;$A7&amp;$A$1,'113 COD by 5-year age group'!$K$2:$K$11642,'113 COD by 5-year age group'!$J$2:$J$11642,,0)</f>
        <v>13.6</v>
      </c>
      <c r="F7" s="6">
        <f>_xlfn.XLOOKUP(F$2&amp;$A7&amp;$A$1,'113 COD by 5-year age group'!$K$2:$K$11642,'113 COD by 5-year age group'!$J$2:$J$11642,,0)</f>
        <v>9.1</v>
      </c>
      <c r="H7" s="9">
        <f t="shared" si="2"/>
        <v>-3.5714285714285587E-2</v>
      </c>
      <c r="I7" s="9">
        <f t="shared" si="1"/>
        <v>0.16666666666666652</v>
      </c>
      <c r="J7" s="9">
        <f t="shared" si="1"/>
        <v>7.9365079365079305E-2</v>
      </c>
      <c r="K7" s="9">
        <f t="shared" si="1"/>
        <v>-0.33088235294117652</v>
      </c>
      <c r="L7" s="9"/>
      <c r="M7" s="9">
        <f t="shared" si="3"/>
        <v>0.16666666666666652</v>
      </c>
      <c r="N7" s="9">
        <f t="shared" si="3"/>
        <v>0.25925925925925908</v>
      </c>
      <c r="O7" s="9">
        <f t="shared" si="3"/>
        <v>-0.15740740740740744</v>
      </c>
    </row>
    <row r="8" spans="1:15" x14ac:dyDescent="0.35">
      <c r="A8" s="1" t="s">
        <v>165</v>
      </c>
      <c r="B8" s="6">
        <f>_xlfn.XLOOKUP(B$2&amp;$A8&amp;$A$1,'113 COD by 5-year age group'!$K$2:$K$11642,'113 COD by 5-year age group'!$J$2:$J$11642,,0)</f>
        <v>18.600000000000001</v>
      </c>
      <c r="C8" s="6">
        <f>_xlfn.XLOOKUP(C$2&amp;$A8&amp;$A$1,'113 COD by 5-year age group'!$K$2:$K$11642,'113 COD by 5-year age group'!$J$2:$J$11642,,0)</f>
        <v>17.3</v>
      </c>
      <c r="D8" s="6">
        <f>_xlfn.XLOOKUP(D$2&amp;$A8&amp;$A$1,'113 COD by 5-year age group'!$K$2:$K$11642,'113 COD by 5-year age group'!$J$2:$J$11642,,0)</f>
        <v>19.8</v>
      </c>
      <c r="E8" s="6">
        <f>_xlfn.XLOOKUP(E$2&amp;$A8&amp;$A$1,'113 COD by 5-year age group'!$K$2:$K$11642,'113 COD by 5-year age group'!$J$2:$J$11642,,0)</f>
        <v>20.8</v>
      </c>
      <c r="F8" s="6">
        <f>_xlfn.XLOOKUP(F$2&amp;$A8&amp;$A$1,'113 COD by 5-year age group'!$K$2:$K$11642,'113 COD by 5-year age group'!$J$2:$J$11642,,0)</f>
        <v>15</v>
      </c>
      <c r="H8" s="9">
        <f t="shared" si="2"/>
        <v>-6.9892473118279619E-2</v>
      </c>
      <c r="I8" s="9">
        <f t="shared" si="1"/>
        <v>0.1445086705202312</v>
      </c>
      <c r="J8" s="9">
        <f t="shared" si="1"/>
        <v>5.0505050505050608E-2</v>
      </c>
      <c r="K8" s="9">
        <f t="shared" si="1"/>
        <v>-0.27884615384615385</v>
      </c>
      <c r="L8" s="9"/>
      <c r="M8" s="9">
        <f t="shared" si="3"/>
        <v>0.1445086705202312</v>
      </c>
      <c r="N8" s="9">
        <f t="shared" si="3"/>
        <v>0.20231213872832376</v>
      </c>
      <c r="O8" s="9">
        <f>F8/$C8-1</f>
        <v>-0.13294797687861271</v>
      </c>
    </row>
    <row r="9" spans="1:15" x14ac:dyDescent="0.35">
      <c r="A9" s="1" t="s">
        <v>207</v>
      </c>
      <c r="B9" s="6">
        <f>_xlfn.XLOOKUP(B$2&amp;$A9&amp;$A$1,'113 COD by 5-year age group'!$K$2:$K$11642,'113 COD by 5-year age group'!$J$2:$J$11642,,0)</f>
        <v>16.5</v>
      </c>
      <c r="C9" s="6">
        <f>_xlfn.XLOOKUP(C$2&amp;$A9&amp;$A$1,'113 COD by 5-year age group'!$K$2:$K$11642,'113 COD by 5-year age group'!$J$2:$J$11642,,0)</f>
        <v>16</v>
      </c>
      <c r="D9" s="6">
        <f>_xlfn.XLOOKUP(D$2&amp;$A9&amp;$A$1,'113 COD by 5-year age group'!$K$2:$K$11642,'113 COD by 5-year age group'!$J$2:$J$11642,,0)</f>
        <v>18.399999999999999</v>
      </c>
      <c r="E9" s="6">
        <f>_xlfn.XLOOKUP(E$2&amp;$A9&amp;$A$1,'113 COD by 5-year age group'!$K$2:$K$11642,'113 COD by 5-year age group'!$J$2:$J$11642,,0)</f>
        <v>20.2</v>
      </c>
      <c r="F9" s="6">
        <f>_xlfn.XLOOKUP(F$2&amp;$A9&amp;$A$1,'113 COD by 5-year age group'!$K$2:$K$11642,'113 COD by 5-year age group'!$J$2:$J$11642,,0)</f>
        <v>14.3</v>
      </c>
      <c r="H9" s="9">
        <f t="shared" si="2"/>
        <v>-3.0303030303030276E-2</v>
      </c>
      <c r="I9" s="9">
        <f t="shared" si="1"/>
        <v>0.14999999999999991</v>
      </c>
      <c r="J9" s="9">
        <f t="shared" si="1"/>
        <v>9.7826086956521729E-2</v>
      </c>
      <c r="K9" s="9">
        <f t="shared" si="1"/>
        <v>-0.29207920792079201</v>
      </c>
      <c r="L9" s="9"/>
      <c r="M9" s="9">
        <f t="shared" si="3"/>
        <v>0.14999999999999991</v>
      </c>
      <c r="N9" s="9">
        <f t="shared" si="3"/>
        <v>0.26249999999999996</v>
      </c>
      <c r="O9" s="9">
        <f t="shared" si="3"/>
        <v>-0.10624999999999996</v>
      </c>
    </row>
    <row r="10" spans="1:15" x14ac:dyDescent="0.35">
      <c r="A10" s="1" t="s">
        <v>221</v>
      </c>
      <c r="B10" s="6">
        <f>_xlfn.XLOOKUP(B$2&amp;$A10&amp;$A$1,'113 COD by 5-year age group'!$K$2:$K$11642,'113 COD by 5-year age group'!$J$2:$J$11642,,0)</f>
        <v>14.4</v>
      </c>
      <c r="C10" s="6">
        <f>_xlfn.XLOOKUP(C$2&amp;$A10&amp;$A$1,'113 COD by 5-year age group'!$K$2:$K$11642,'113 COD by 5-year age group'!$J$2:$J$11642,,0)</f>
        <v>13.6</v>
      </c>
      <c r="D10" s="6">
        <f>_xlfn.XLOOKUP(D$2&amp;$A10&amp;$A$1,'113 COD by 5-year age group'!$K$2:$K$11642,'113 COD by 5-year age group'!$J$2:$J$11642,,0)</f>
        <v>16.899999999999999</v>
      </c>
      <c r="E10" s="6">
        <f>_xlfn.XLOOKUP(E$2&amp;$A10&amp;$A$1,'113 COD by 5-year age group'!$K$2:$K$11642,'113 COD by 5-year age group'!$J$2:$J$11642,,0)</f>
        <v>18.899999999999999</v>
      </c>
      <c r="F10" s="6">
        <f>_xlfn.XLOOKUP(F$2&amp;$A10&amp;$A$1,'113 COD by 5-year age group'!$K$2:$K$11642,'113 COD by 5-year age group'!$J$2:$J$11642,,0)</f>
        <v>13.5</v>
      </c>
      <c r="H10" s="9">
        <f t="shared" si="2"/>
        <v>-5.555555555555558E-2</v>
      </c>
      <c r="I10" s="9">
        <f t="shared" si="1"/>
        <v>0.24264705882352944</v>
      </c>
      <c r="J10" s="9">
        <f t="shared" si="1"/>
        <v>0.11834319526627213</v>
      </c>
      <c r="K10" s="9">
        <f t="shared" si="1"/>
        <v>-0.2857142857142857</v>
      </c>
      <c r="L10" s="9"/>
      <c r="M10" s="9">
        <f t="shared" si="3"/>
        <v>0.24264705882352944</v>
      </c>
      <c r="N10" s="9">
        <f t="shared" si="3"/>
        <v>0.38970588235294112</v>
      </c>
      <c r="O10" s="9">
        <f t="shared" si="3"/>
        <v>-7.3529411764705621E-3</v>
      </c>
    </row>
    <row r="11" spans="1:15" x14ac:dyDescent="0.35">
      <c r="A11" s="1" t="s">
        <v>233</v>
      </c>
      <c r="B11" s="6">
        <f>_xlfn.XLOOKUP(B$2&amp;$A11&amp;$A$1,'113 COD by 5-year age group'!$K$2:$K$11642,'113 COD by 5-year age group'!$J$2:$J$11642,,0)</f>
        <v>13</v>
      </c>
      <c r="C11" s="6">
        <f>_xlfn.XLOOKUP(C$2&amp;$A11&amp;$A$1,'113 COD by 5-year age group'!$K$2:$K$11642,'113 COD by 5-year age group'!$J$2:$J$11642,,0)</f>
        <v>13.5</v>
      </c>
      <c r="D11" s="6">
        <f>_xlfn.XLOOKUP(D$2&amp;$A11&amp;$A$1,'113 COD by 5-year age group'!$K$2:$K$11642,'113 COD by 5-year age group'!$J$2:$J$11642,,0)</f>
        <v>15.1</v>
      </c>
      <c r="E11" s="6">
        <f>_xlfn.XLOOKUP(E$2&amp;$A11&amp;$A$1,'113 COD by 5-year age group'!$K$2:$K$11642,'113 COD by 5-year age group'!$J$2:$J$11642,,0)</f>
        <v>17.100000000000001</v>
      </c>
      <c r="F11" s="6">
        <f>_xlfn.XLOOKUP(F$2&amp;$A11&amp;$A$1,'113 COD by 5-year age group'!$K$2:$K$11642,'113 COD by 5-year age group'!$J$2:$J$11642,,0)</f>
        <v>12.3</v>
      </c>
      <c r="H11" s="9">
        <f t="shared" si="2"/>
        <v>3.8461538461538547E-2</v>
      </c>
      <c r="I11" s="9">
        <f t="shared" si="1"/>
        <v>0.11851851851851847</v>
      </c>
      <c r="J11" s="9">
        <f t="shared" si="1"/>
        <v>0.13245033112582782</v>
      </c>
      <c r="K11" s="9">
        <f t="shared" si="1"/>
        <v>-0.2807017543859649</v>
      </c>
      <c r="L11" s="9"/>
      <c r="M11" s="9">
        <f t="shared" si="3"/>
        <v>0.11851851851851847</v>
      </c>
      <c r="N11" s="9">
        <f t="shared" si="3"/>
        <v>0.26666666666666683</v>
      </c>
      <c r="O11" s="9">
        <f t="shared" si="3"/>
        <v>-8.8888888888888795E-2</v>
      </c>
    </row>
    <row r="12" spans="1:15" x14ac:dyDescent="0.35">
      <c r="A12" s="1" t="s">
        <v>243</v>
      </c>
      <c r="B12" s="6">
        <f>_xlfn.XLOOKUP(B$2&amp;$A12&amp;$A$1,'113 COD by 5-year age group'!$K$2:$K$11642,'113 COD by 5-year age group'!$J$2:$J$11642,,0)</f>
        <v>12.2</v>
      </c>
      <c r="C12" s="6">
        <f>_xlfn.XLOOKUP(C$2&amp;$A12&amp;$A$1,'113 COD by 5-year age group'!$K$2:$K$11642,'113 COD by 5-year age group'!$J$2:$J$11642,,0)</f>
        <v>12.4</v>
      </c>
      <c r="D12" s="6">
        <f>_xlfn.XLOOKUP(D$2&amp;$A12&amp;$A$1,'113 COD by 5-year age group'!$K$2:$K$11642,'113 COD by 5-year age group'!$J$2:$J$11642,,0)</f>
        <v>14.4</v>
      </c>
      <c r="E12" s="6">
        <f>_xlfn.XLOOKUP(E$2&amp;$A12&amp;$A$1,'113 COD by 5-year age group'!$K$2:$K$11642,'113 COD by 5-year age group'!$J$2:$J$11642,,0)</f>
        <v>15.8</v>
      </c>
      <c r="F12" s="6">
        <f>_xlfn.XLOOKUP(F$2&amp;$A12&amp;$A$1,'113 COD by 5-year age group'!$K$2:$K$11642,'113 COD by 5-year age group'!$J$2:$J$11642,,0)</f>
        <v>12.1</v>
      </c>
      <c r="H12" s="9">
        <f t="shared" si="2"/>
        <v>1.6393442622950838E-2</v>
      </c>
      <c r="I12" s="9">
        <f t="shared" si="1"/>
        <v>0.16129032258064524</v>
      </c>
      <c r="J12" s="9">
        <f t="shared" si="1"/>
        <v>9.7222222222222321E-2</v>
      </c>
      <c r="K12" s="9">
        <f t="shared" si="1"/>
        <v>-0.23417721518987344</v>
      </c>
      <c r="L12" s="9"/>
      <c r="M12" s="9">
        <f t="shared" si="3"/>
        <v>0.16129032258064524</v>
      </c>
      <c r="N12" s="9">
        <f t="shared" si="3"/>
        <v>0.27419354838709675</v>
      </c>
      <c r="O12" s="9">
        <f t="shared" si="3"/>
        <v>-2.4193548387096864E-2</v>
      </c>
    </row>
    <row r="13" spans="1:15" x14ac:dyDescent="0.35">
      <c r="A13" s="1" t="s">
        <v>255</v>
      </c>
      <c r="B13" s="6">
        <f>_xlfn.XLOOKUP(B$2&amp;$A13&amp;$A$1,'113 COD by 5-year age group'!$K$2:$K$11642,'113 COD by 5-year age group'!$J$2:$J$11642,,0)</f>
        <v>13.1</v>
      </c>
      <c r="C13" s="6">
        <f>_xlfn.XLOOKUP(C$2&amp;$A13&amp;$A$1,'113 COD by 5-year age group'!$K$2:$K$11642,'113 COD by 5-year age group'!$J$2:$J$11642,,0)</f>
        <v>12.4</v>
      </c>
      <c r="D13" s="6">
        <f>_xlfn.XLOOKUP(D$2&amp;$A13&amp;$A$1,'113 COD by 5-year age group'!$K$2:$K$11642,'113 COD by 5-year age group'!$J$2:$J$11642,,0)</f>
        <v>13.7</v>
      </c>
      <c r="E13" s="6">
        <f>_xlfn.XLOOKUP(E$2&amp;$A13&amp;$A$1,'113 COD by 5-year age group'!$K$2:$K$11642,'113 COD by 5-year age group'!$J$2:$J$11642,,0)</f>
        <v>14.8</v>
      </c>
      <c r="F13" s="6">
        <f>_xlfn.XLOOKUP(F$2&amp;$A13&amp;$A$1,'113 COD by 5-year age group'!$K$2:$K$11642,'113 COD by 5-year age group'!$J$2:$J$11642,,0)</f>
        <v>11.1</v>
      </c>
      <c r="H13" s="9">
        <f t="shared" si="2"/>
        <v>-5.3435114503816772E-2</v>
      </c>
      <c r="I13" s="9">
        <f t="shared" si="1"/>
        <v>0.10483870967741926</v>
      </c>
      <c r="J13" s="9">
        <f t="shared" si="1"/>
        <v>8.0291970802919721E-2</v>
      </c>
      <c r="K13" s="9">
        <f t="shared" si="1"/>
        <v>-0.25000000000000011</v>
      </c>
      <c r="L13" s="9"/>
      <c r="M13" s="9">
        <f t="shared" si="3"/>
        <v>0.10483870967741926</v>
      </c>
      <c r="N13" s="9">
        <f t="shared" si="3"/>
        <v>0.19354838709677424</v>
      </c>
      <c r="O13" s="9">
        <f t="shared" si="3"/>
        <v>-0.10483870967741937</v>
      </c>
    </row>
    <row r="14" spans="1:15" x14ac:dyDescent="0.35">
      <c r="A14" s="1" t="s">
        <v>267</v>
      </c>
      <c r="B14" s="6">
        <f>_xlfn.XLOOKUP(B$2&amp;$A14&amp;$A$1,'113 COD by 5-year age group'!$K$2:$K$11642,'113 COD by 5-year age group'!$J$2:$J$11642,,0)</f>
        <v>13.4</v>
      </c>
      <c r="C14" s="6">
        <f>_xlfn.XLOOKUP(C$2&amp;$A14&amp;$A$1,'113 COD by 5-year age group'!$K$2:$K$11642,'113 COD by 5-year age group'!$J$2:$J$11642,,0)</f>
        <v>13.4</v>
      </c>
      <c r="D14" s="6">
        <f>_xlfn.XLOOKUP(D$2&amp;$A14&amp;$A$1,'113 COD by 5-year age group'!$K$2:$K$11642,'113 COD by 5-year age group'!$J$2:$J$11642,,0)</f>
        <v>14.2</v>
      </c>
      <c r="E14" s="6">
        <f>_xlfn.XLOOKUP(E$2&amp;$A14&amp;$A$1,'113 COD by 5-year age group'!$K$2:$K$11642,'113 COD by 5-year age group'!$J$2:$J$11642,,0)</f>
        <v>15.8</v>
      </c>
      <c r="F14" s="6">
        <f>_xlfn.XLOOKUP(F$2&amp;$A14&amp;$A$1,'113 COD by 5-year age group'!$K$2:$K$11642,'113 COD by 5-year age group'!$J$2:$J$11642,,0)</f>
        <v>11.4</v>
      </c>
      <c r="H14" s="9">
        <f t="shared" si="2"/>
        <v>0</v>
      </c>
      <c r="I14" s="9">
        <f t="shared" si="1"/>
        <v>5.9701492537313383E-2</v>
      </c>
      <c r="J14" s="9">
        <f t="shared" si="1"/>
        <v>0.11267605633802824</v>
      </c>
      <c r="K14" s="9">
        <f t="shared" si="1"/>
        <v>-0.27848101265822789</v>
      </c>
      <c r="L14" s="9"/>
      <c r="M14" s="9">
        <f t="shared" si="3"/>
        <v>5.9701492537313383E-2</v>
      </c>
      <c r="N14" s="9">
        <f t="shared" si="3"/>
        <v>0.17910447761194037</v>
      </c>
      <c r="O14" s="9">
        <f t="shared" si="3"/>
        <v>-0.14925373134328357</v>
      </c>
    </row>
    <row r="15" spans="1:15" x14ac:dyDescent="0.35">
      <c r="A15" s="1" t="s">
        <v>273</v>
      </c>
      <c r="B15" s="6">
        <f>_xlfn.XLOOKUP(B$2&amp;$A15&amp;$A$1,'113 COD by 5-year age group'!$K$2:$K$11642,'113 COD by 5-year age group'!$J$2:$J$11642,,0)</f>
        <v>14.3</v>
      </c>
      <c r="C15" s="6">
        <f>_xlfn.XLOOKUP(C$2&amp;$A15&amp;$A$1,'113 COD by 5-year age group'!$K$2:$K$11642,'113 COD by 5-year age group'!$J$2:$J$11642,,0)</f>
        <v>14.2</v>
      </c>
      <c r="D15" s="6">
        <f>_xlfn.XLOOKUP(D$2&amp;$A15&amp;$A$1,'113 COD by 5-year age group'!$K$2:$K$11642,'113 COD by 5-year age group'!$J$2:$J$11642,,0)</f>
        <v>15.2</v>
      </c>
      <c r="E15" s="6">
        <f>_xlfn.XLOOKUP(E$2&amp;$A15&amp;$A$1,'113 COD by 5-year age group'!$K$2:$K$11642,'113 COD by 5-year age group'!$J$2:$J$11642,,0)</f>
        <v>15.9</v>
      </c>
      <c r="F15" s="6">
        <f>_xlfn.XLOOKUP(F$2&amp;$A15&amp;$A$1,'113 COD by 5-year age group'!$K$2:$K$11642,'113 COD by 5-year age group'!$J$2:$J$11642,,0)</f>
        <v>11.4</v>
      </c>
      <c r="H15" s="9">
        <f t="shared" si="2"/>
        <v>-6.9930069930070893E-3</v>
      </c>
      <c r="I15" s="9">
        <f t="shared" si="1"/>
        <v>7.0422535211267512E-2</v>
      </c>
      <c r="J15" s="9">
        <f t="shared" si="1"/>
        <v>4.6052631578947345E-2</v>
      </c>
      <c r="K15" s="9">
        <f t="shared" si="1"/>
        <v>-0.28301886792452835</v>
      </c>
      <c r="L15" s="9"/>
      <c r="M15" s="9">
        <f t="shared" si="3"/>
        <v>7.0422535211267512E-2</v>
      </c>
      <c r="N15" s="9">
        <f t="shared" si="3"/>
        <v>0.11971830985915499</v>
      </c>
      <c r="O15" s="9">
        <f t="shared" si="3"/>
        <v>-0.19718309859154926</v>
      </c>
    </row>
    <row r="16" spans="1:15" x14ac:dyDescent="0.35">
      <c r="A16" s="1" t="s">
        <v>279</v>
      </c>
      <c r="B16" s="6">
        <f>_xlfn.XLOOKUP(B$2&amp;$A16&amp;$A$1,'113 COD by 5-year age group'!$K$2:$K$11642,'113 COD by 5-year age group'!$J$2:$J$11642,,0)</f>
        <v>13.4</v>
      </c>
      <c r="C16" s="6">
        <f>_xlfn.XLOOKUP(C$2&amp;$A16&amp;$A$1,'113 COD by 5-year age group'!$K$2:$K$11642,'113 COD by 5-year age group'!$J$2:$J$11642,,0)</f>
        <v>13.2</v>
      </c>
      <c r="D16" s="6">
        <f>_xlfn.XLOOKUP(D$2&amp;$A16&amp;$A$1,'113 COD by 5-year age group'!$K$2:$K$11642,'113 COD by 5-year age group'!$J$2:$J$11642,,0)</f>
        <v>14.2</v>
      </c>
      <c r="E16" s="6">
        <f>_xlfn.XLOOKUP(E$2&amp;$A16&amp;$A$1,'113 COD by 5-year age group'!$K$2:$K$11642,'113 COD by 5-year age group'!$J$2:$J$11642,,0)</f>
        <v>15.5</v>
      </c>
      <c r="F16" s="6">
        <f>_xlfn.XLOOKUP(F$2&amp;$A16&amp;$A$1,'113 COD by 5-year age group'!$K$2:$K$11642,'113 COD by 5-year age group'!$J$2:$J$11642,,0)</f>
        <v>11.3</v>
      </c>
      <c r="H16" s="9">
        <f t="shared" si="2"/>
        <v>-1.4925373134328401E-2</v>
      </c>
      <c r="I16" s="9">
        <f t="shared" si="1"/>
        <v>7.575757575757569E-2</v>
      </c>
      <c r="J16" s="9">
        <f t="shared" si="1"/>
        <v>9.1549295774647987E-2</v>
      </c>
      <c r="K16" s="9">
        <f t="shared" si="1"/>
        <v>-0.27096774193548379</v>
      </c>
      <c r="L16" s="9"/>
      <c r="M16" s="9">
        <f t="shared" si="3"/>
        <v>7.575757575757569E-2</v>
      </c>
      <c r="N16" s="9">
        <f t="shared" si="3"/>
        <v>0.17424242424242431</v>
      </c>
      <c r="O16" s="9">
        <f t="shared" si="3"/>
        <v>-0.14393939393939381</v>
      </c>
    </row>
    <row r="17" spans="1:15" x14ac:dyDescent="0.35">
      <c r="A17" s="1" t="s">
        <v>285</v>
      </c>
      <c r="B17" s="6">
        <f>_xlfn.XLOOKUP(B$2&amp;$A17&amp;$A$1,'113 COD by 5-year age group'!$K$2:$K$11642,'113 COD by 5-year age group'!$J$2:$J$11642,,0)</f>
        <v>12.6</v>
      </c>
      <c r="C17" s="6">
        <f>_xlfn.XLOOKUP(C$2&amp;$A17&amp;$A$1,'113 COD by 5-year age group'!$K$2:$K$11642,'113 COD by 5-year age group'!$J$2:$J$11642,,0)</f>
        <v>12.9</v>
      </c>
      <c r="D17" s="6">
        <f>_xlfn.XLOOKUP(D$2&amp;$A17&amp;$A$1,'113 COD by 5-year age group'!$K$2:$K$11642,'113 COD by 5-year age group'!$J$2:$J$11642,,0)</f>
        <v>12.7</v>
      </c>
      <c r="E17" s="6">
        <f>_xlfn.XLOOKUP(E$2&amp;$A17&amp;$A$1,'113 COD by 5-year age group'!$K$2:$K$11642,'113 COD by 5-year age group'!$J$2:$J$11642,,0)</f>
        <v>14.2</v>
      </c>
      <c r="F17" s="6">
        <f>_xlfn.XLOOKUP(F$2&amp;$A17&amp;$A$1,'113 COD by 5-year age group'!$K$2:$K$11642,'113 COD by 5-year age group'!$J$2:$J$11642,,0)</f>
        <v>10.5</v>
      </c>
      <c r="H17" s="9">
        <f t="shared" si="2"/>
        <v>2.3809523809523947E-2</v>
      </c>
      <c r="I17" s="9">
        <f t="shared" si="1"/>
        <v>-1.5503875968992276E-2</v>
      </c>
      <c r="J17" s="9">
        <f t="shared" si="1"/>
        <v>0.11811023622047245</v>
      </c>
      <c r="K17" s="9">
        <f t="shared" si="1"/>
        <v>-0.26056338028169013</v>
      </c>
      <c r="L17" s="9"/>
      <c r="M17" s="9">
        <f t="shared" si="3"/>
        <v>-1.5503875968992276E-2</v>
      </c>
      <c r="N17" s="9">
        <f t="shared" si="3"/>
        <v>0.10077519379844957</v>
      </c>
      <c r="O17" s="9">
        <f t="shared" si="3"/>
        <v>-0.18604651162790697</v>
      </c>
    </row>
    <row r="18" spans="1:15" x14ac:dyDescent="0.35">
      <c r="A18" s="1" t="s">
        <v>287</v>
      </c>
      <c r="B18" s="6">
        <f>_xlfn.XLOOKUP(B$2&amp;$A18&amp;$A$1,'113 COD by 5-year age group'!$K$2:$K$11642,'113 COD by 5-year age group'!$J$2:$J$11642,,0)</f>
        <v>13.7</v>
      </c>
      <c r="C18" s="6">
        <f>_xlfn.XLOOKUP(C$2&amp;$A18&amp;$A$1,'113 COD by 5-year age group'!$K$2:$K$11642,'113 COD by 5-year age group'!$J$2:$J$11642,,0)</f>
        <v>13.4</v>
      </c>
      <c r="D18" s="6">
        <f>_xlfn.XLOOKUP(D$2&amp;$A18&amp;$A$1,'113 COD by 5-year age group'!$K$2:$K$11642,'113 COD by 5-year age group'!$J$2:$J$11642,,0)</f>
        <v>12.4</v>
      </c>
      <c r="E18" s="6">
        <f>_xlfn.XLOOKUP(E$2&amp;$A18&amp;$A$1,'113 COD by 5-year age group'!$K$2:$K$11642,'113 COD by 5-year age group'!$J$2:$J$11642,,0)</f>
        <v>14.2</v>
      </c>
      <c r="F18" s="6">
        <f>_xlfn.XLOOKUP(F$2&amp;$A18&amp;$A$1,'113 COD by 5-year age group'!$K$2:$K$11642,'113 COD by 5-year age group'!$J$2:$J$11642,,0)</f>
        <v>10.7</v>
      </c>
      <c r="H18" s="9">
        <f t="shared" si="2"/>
        <v>-2.1897810218978075E-2</v>
      </c>
      <c r="I18" s="9">
        <f t="shared" si="1"/>
        <v>-7.4626865671641784E-2</v>
      </c>
      <c r="J18" s="9">
        <f t="shared" si="1"/>
        <v>0.14516129032258052</v>
      </c>
      <c r="K18" s="9">
        <f t="shared" si="1"/>
        <v>-0.24647887323943662</v>
      </c>
      <c r="L18" s="9"/>
      <c r="M18" s="9">
        <f t="shared" si="3"/>
        <v>-7.4626865671641784E-2</v>
      </c>
      <c r="N18" s="9">
        <f t="shared" si="3"/>
        <v>5.9701492537313383E-2</v>
      </c>
      <c r="O18" s="9">
        <f t="shared" si="3"/>
        <v>-0.20149253731343286</v>
      </c>
    </row>
    <row r="19" spans="1:15" x14ac:dyDescent="0.35">
      <c r="A19" s="1" t="s">
        <v>289</v>
      </c>
      <c r="B19" s="6">
        <f>_xlfn.XLOOKUP(B$2&amp;$A19&amp;$A$1,'113 COD by 5-year age group'!$K$2:$K$11642,'113 COD by 5-year age group'!$J$2:$J$11642,,0)</f>
        <v>16.8</v>
      </c>
      <c r="C19" s="6">
        <f>_xlfn.XLOOKUP(C$2&amp;$A19&amp;$A$1,'113 COD by 5-year age group'!$K$2:$K$11642,'113 COD by 5-year age group'!$J$2:$J$11642,,0)</f>
        <v>17.100000000000001</v>
      </c>
      <c r="D19" s="6">
        <f>_xlfn.XLOOKUP(D$2&amp;$A19&amp;$A$1,'113 COD by 5-year age group'!$K$2:$K$11642,'113 COD by 5-year age group'!$J$2:$J$11642,,0)</f>
        <v>15</v>
      </c>
      <c r="E19" s="6">
        <f>_xlfn.XLOOKUP(E$2&amp;$A19&amp;$A$1,'113 COD by 5-year age group'!$K$2:$K$11642,'113 COD by 5-year age group'!$J$2:$J$11642,,0)</f>
        <v>17</v>
      </c>
      <c r="F19" s="6">
        <f>_xlfn.XLOOKUP(F$2&amp;$A19&amp;$A$1,'113 COD by 5-year age group'!$K$2:$K$11642,'113 COD by 5-year age group'!$J$2:$J$11642,,0)</f>
        <v>13.7</v>
      </c>
      <c r="H19" s="9">
        <f t="shared" si="2"/>
        <v>1.7857142857142794E-2</v>
      </c>
      <c r="I19" s="9">
        <f t="shared" si="2"/>
        <v>-0.1228070175438597</v>
      </c>
      <c r="J19" s="9">
        <f t="shared" si="2"/>
        <v>0.1333333333333333</v>
      </c>
      <c r="K19" s="9">
        <f t="shared" si="2"/>
        <v>-0.19411764705882362</v>
      </c>
      <c r="L19" s="9"/>
      <c r="M19" s="9">
        <f t="shared" si="3"/>
        <v>-0.1228070175438597</v>
      </c>
      <c r="N19" s="9">
        <f t="shared" si="3"/>
        <v>-5.8479532163743242E-3</v>
      </c>
      <c r="O19" s="9">
        <f t="shared" si="3"/>
        <v>-0.19883040935672525</v>
      </c>
    </row>
    <row r="20" spans="1:15" x14ac:dyDescent="0.35">
      <c r="A20" s="1" t="s">
        <v>291</v>
      </c>
      <c r="B20" s="6">
        <f>_xlfn.XLOOKUP(B$2&amp;$A20&amp;$A$1,'113 COD by 5-year age group'!$K$2:$K$11642,'113 COD by 5-year age group'!$J$2:$J$11642,,0)</f>
        <v>19.899999999999999</v>
      </c>
      <c r="C20" s="6">
        <f>_xlfn.XLOOKUP(C$2&amp;$A20&amp;$A$1,'113 COD by 5-year age group'!$K$2:$K$11642,'113 COD by 5-year age group'!$J$2:$J$11642,,0)</f>
        <v>20.7</v>
      </c>
      <c r="D20" s="6">
        <f>_xlfn.XLOOKUP(D$2&amp;$A20&amp;$A$1,'113 COD by 5-year age group'!$K$2:$K$11642,'113 COD by 5-year age group'!$J$2:$J$11642,,0)</f>
        <v>17.5</v>
      </c>
      <c r="E20" s="6">
        <f>_xlfn.XLOOKUP(E$2&amp;$A20&amp;$A$1,'113 COD by 5-year age group'!$K$2:$K$11642,'113 COD by 5-year age group'!$J$2:$J$11642,,0)</f>
        <v>19.899999999999999</v>
      </c>
      <c r="F20" s="6">
        <f>_xlfn.XLOOKUP(F$2&amp;$A20&amp;$A$1,'113 COD by 5-year age group'!$K$2:$K$11642,'113 COD by 5-year age group'!$J$2:$J$11642,,0)</f>
        <v>15.1</v>
      </c>
      <c r="H20" s="9">
        <f t="shared" si="2"/>
        <v>4.020100502512558E-2</v>
      </c>
      <c r="I20" s="9">
        <f t="shared" si="2"/>
        <v>-0.15458937198067635</v>
      </c>
      <c r="J20" s="9">
        <f t="shared" si="2"/>
        <v>0.13714285714285701</v>
      </c>
      <c r="K20" s="9">
        <f t="shared" si="2"/>
        <v>-0.2412060301507537</v>
      </c>
      <c r="L20" s="9"/>
      <c r="M20" s="9">
        <f t="shared" si="3"/>
        <v>-0.15458937198067635</v>
      </c>
      <c r="N20" s="9">
        <f t="shared" si="3"/>
        <v>-3.8647342995169143E-2</v>
      </c>
      <c r="O20" s="9">
        <f t="shared" si="3"/>
        <v>-0.27053140096618356</v>
      </c>
    </row>
    <row r="21" spans="1:15" x14ac:dyDescent="0.35">
      <c r="A21" s="7" t="s">
        <v>365</v>
      </c>
      <c r="B21" s="6">
        <f>_xlfn.XLOOKUP(B$2&amp;$A21&amp;$A$1,'113 COD for 85+'!$I$2:$I$683,'113 COD for 85+'!$H$2:$H$683,0)</f>
        <v>20.399999999999999</v>
      </c>
      <c r="C21" s="6">
        <f>_xlfn.XLOOKUP(C$2&amp;$A21&amp;$A$1,'113 COD for 85+'!$I$2:$I$683,'113 COD for 85+'!$H$2:$H$683,0)</f>
        <v>21.4</v>
      </c>
      <c r="D21" s="6">
        <f>_xlfn.XLOOKUP(D$2&amp;$A21&amp;$A$1,'113 COD for 85+'!$I$2:$I$683,'113 COD for 85+'!$H$2:$H$683,0)</f>
        <v>17.7</v>
      </c>
      <c r="E21" s="6">
        <f>_xlfn.XLOOKUP(E$2&amp;$A21&amp;$A$1,'113 COD for 85+'!$I$2:$I$683,'113 COD for 85+'!$H$2:$H$683,0)</f>
        <v>23</v>
      </c>
      <c r="F21" s="6">
        <f>_xlfn.XLOOKUP(F$2&amp;$A21&amp;$A$1,'113 COD for 85+'!$I$2:$I$683,'113 COD for 85+'!$H$2:$H$683,0)</f>
        <v>16.8</v>
      </c>
      <c r="H21" s="9">
        <f t="shared" si="2"/>
        <v>4.9019607843137303E-2</v>
      </c>
      <c r="I21" s="9">
        <f t="shared" si="2"/>
        <v>-0.17289719626168221</v>
      </c>
      <c r="J21" s="9">
        <f t="shared" si="2"/>
        <v>0.29943502824858759</v>
      </c>
      <c r="K21" s="9">
        <f t="shared" si="2"/>
        <v>-0.26956521739130435</v>
      </c>
      <c r="L21" s="9"/>
      <c r="M21" s="9">
        <f t="shared" si="3"/>
        <v>-0.17289719626168221</v>
      </c>
      <c r="N21" s="9">
        <f t="shared" si="3"/>
        <v>7.4766355140186924E-2</v>
      </c>
      <c r="O21" s="9">
        <f t="shared" si="3"/>
        <v>-0.2149532710280373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BD89C-1E78-4155-944B-78A14E280EFD}">
  <dimension ref="A1:O21"/>
  <sheetViews>
    <sheetView workbookViewId="0">
      <selection activeCell="F3" sqref="F3:F21"/>
    </sheetView>
  </sheetViews>
  <sheetFormatPr defaultColWidth="9.08984375" defaultRowHeight="14.5" x14ac:dyDescent="0.35"/>
  <sheetData>
    <row r="1" spans="1:15" x14ac:dyDescent="0.35">
      <c r="A1" s="5" t="s">
        <v>121</v>
      </c>
      <c r="E1" s="3"/>
      <c r="G1" t="str" cm="1">
        <f t="array" aca="1" ref="G1" ca="1">CELL("filename")</f>
        <v>https://conning-my.sharepoint.com/personal/marypat_campbell_conning_com/Documents/Documents/SOA/Iowa Actuaries/[High-level mortality trends 1968-2022 provisional  6 April 2023.xlsx]Documentation Information</v>
      </c>
      <c r="K1" t="s">
        <v>384</v>
      </c>
      <c r="L1" t="s">
        <v>384</v>
      </c>
    </row>
    <row r="2" spans="1:15" ht="26" x14ac:dyDescent="0.6">
      <c r="A2" s="4" t="s">
        <v>364</v>
      </c>
      <c r="B2" s="5">
        <v>2018</v>
      </c>
      <c r="C2" s="5">
        <v>2019</v>
      </c>
      <c r="D2" s="5">
        <v>2020</v>
      </c>
      <c r="E2" s="5">
        <v>2021</v>
      </c>
      <c r="F2" s="5">
        <v>2022</v>
      </c>
      <c r="H2">
        <f>C2</f>
        <v>2019</v>
      </c>
      <c r="I2">
        <f t="shared" ref="I2:K2" si="0">D2</f>
        <v>2020</v>
      </c>
      <c r="J2">
        <f t="shared" si="0"/>
        <v>2021</v>
      </c>
      <c r="K2">
        <f t="shared" si="0"/>
        <v>2022</v>
      </c>
      <c r="M2" s="5">
        <v>2020</v>
      </c>
      <c r="N2" s="5">
        <v>2021</v>
      </c>
      <c r="O2" s="5">
        <v>2022</v>
      </c>
    </row>
    <row r="3" spans="1:15" x14ac:dyDescent="0.35">
      <c r="A3" s="1" t="s">
        <v>10</v>
      </c>
      <c r="B3" s="6" t="e">
        <f>_xlfn.XLOOKUP(B$2&amp;$A3&amp;$A$1,'113 COD by 5-year age group'!$K$2:$K$11642,'113 COD by 5-year age group'!$J$2:$J$11642,,0)</f>
        <v>#N/A</v>
      </c>
      <c r="C3" s="6" t="e">
        <f>_xlfn.XLOOKUP(C$2&amp;$A3&amp;$A$1,'113 COD by 5-year age group'!$K$2:$K$11642,'113 COD by 5-year age group'!$J$2:$J$11642,,0)</f>
        <v>#N/A</v>
      </c>
      <c r="D3" s="6" t="e">
        <f>_xlfn.XLOOKUP(D$2&amp;$A3&amp;$A$1,'113 COD by 5-year age group'!$K$2:$K$11642,'113 COD by 5-year age group'!$J$2:$J$11642,,0)</f>
        <v>#N/A</v>
      </c>
      <c r="E3" s="6" t="e">
        <f>_xlfn.XLOOKUP(E$2&amp;$A3&amp;$A$1,'113 COD by 5-year age group'!$K$2:$K$11642,'113 COD by 5-year age group'!$J$2:$J$11642,,0)</f>
        <v>#N/A</v>
      </c>
      <c r="F3" s="6" t="e">
        <f>_xlfn.XLOOKUP(F$2&amp;$A3&amp;$A$1,'113 COD by 5-year age group'!$K$2:$K$11642,'113 COD by 5-year age group'!$J$2:$J$11642,,0)</f>
        <v>#N/A</v>
      </c>
      <c r="H3" s="9" t="e">
        <f>C3/B3-1</f>
        <v>#N/A</v>
      </c>
      <c r="I3" s="9" t="e">
        <f t="shared" ref="I3:K18" si="1">D3/C3-1</f>
        <v>#N/A</v>
      </c>
      <c r="J3" s="9" t="e">
        <f t="shared" si="1"/>
        <v>#N/A</v>
      </c>
      <c r="K3" s="9" t="e">
        <f t="shared" si="1"/>
        <v>#N/A</v>
      </c>
      <c r="L3" s="9"/>
      <c r="M3" s="9" t="e">
        <f>D3/$C3-1</f>
        <v>#N/A</v>
      </c>
      <c r="N3" s="9" t="e">
        <f>E3/$C3-1</f>
        <v>#N/A</v>
      </c>
      <c r="O3" s="9" t="e">
        <f>F3/$C3-1</f>
        <v>#N/A</v>
      </c>
    </row>
    <row r="4" spans="1:15" x14ac:dyDescent="0.35">
      <c r="A4" s="1" t="s">
        <v>111</v>
      </c>
      <c r="B4" s="6" t="str">
        <f>_xlfn.XLOOKUP(B$2&amp;$A4&amp;$A$1,'113 COD by 5-year age group'!$K$2:$K$11642,'113 COD by 5-year age group'!$J$2:$J$11642,,0)</f>
        <v>Unreliable</v>
      </c>
      <c r="C4" s="6">
        <f>_xlfn.XLOOKUP(C$2&amp;$A4&amp;$A$1,'113 COD by 5-year age group'!$K$2:$K$11642,'113 COD by 5-year age group'!$J$2:$J$11642,,0)</f>
        <v>0.1</v>
      </c>
      <c r="D4" s="6" t="str">
        <f>_xlfn.XLOOKUP(D$2&amp;$A4&amp;$A$1,'113 COD by 5-year age group'!$K$2:$K$11642,'113 COD by 5-year age group'!$J$2:$J$11642,,0)</f>
        <v>Unreliable</v>
      </c>
      <c r="E4" s="6">
        <f>_xlfn.XLOOKUP(E$2&amp;$A4&amp;$A$1,'113 COD by 5-year age group'!$K$2:$K$11642,'113 COD by 5-year age group'!$J$2:$J$11642,,0)</f>
        <v>0.1</v>
      </c>
      <c r="F4" s="6" t="str">
        <f>_xlfn.XLOOKUP(F$2&amp;$A4&amp;$A$1,'113 COD by 5-year age group'!$K$2:$K$11642,'113 COD by 5-year age group'!$J$2:$J$11642,,0)</f>
        <v>Unreliable</v>
      </c>
      <c r="H4" s="9" t="e">
        <f t="shared" ref="H4:K21" si="2">C4/B4-1</f>
        <v>#VALUE!</v>
      </c>
      <c r="I4" s="9" t="e">
        <f t="shared" si="1"/>
        <v>#VALUE!</v>
      </c>
      <c r="J4" s="9" t="e">
        <f t="shared" si="1"/>
        <v>#VALUE!</v>
      </c>
      <c r="K4" s="9" t="e">
        <f t="shared" si="1"/>
        <v>#VALUE!</v>
      </c>
      <c r="L4" s="9"/>
      <c r="M4" s="9" t="e">
        <f t="shared" ref="M4:O21" si="3">D4/$C4-1</f>
        <v>#VALUE!</v>
      </c>
      <c r="N4" s="9">
        <f t="shared" si="3"/>
        <v>0</v>
      </c>
      <c r="O4" s="9" t="e">
        <f t="shared" si="3"/>
        <v>#VALUE!</v>
      </c>
    </row>
    <row r="5" spans="1:15" x14ac:dyDescent="0.35">
      <c r="A5" s="1" t="s">
        <v>129</v>
      </c>
      <c r="B5" s="6" t="str">
        <f>_xlfn.XLOOKUP(B$2&amp;$A5&amp;$A$1,'113 COD by 5-year age group'!$K$2:$K$11642,'113 COD by 5-year age group'!$J$2:$J$11642,,0)</f>
        <v>Unreliable</v>
      </c>
      <c r="C5" s="6" t="str">
        <f>_xlfn.XLOOKUP(C$2&amp;$A5&amp;$A$1,'113 COD by 5-year age group'!$K$2:$K$11642,'113 COD by 5-year age group'!$J$2:$J$11642,,0)</f>
        <v>Unreliable</v>
      </c>
      <c r="D5" s="6" t="str">
        <f>_xlfn.XLOOKUP(D$2&amp;$A5&amp;$A$1,'113 COD by 5-year age group'!$K$2:$K$11642,'113 COD by 5-year age group'!$J$2:$J$11642,,0)</f>
        <v>Unreliable</v>
      </c>
      <c r="E5" s="6" t="str">
        <f>_xlfn.XLOOKUP(E$2&amp;$A5&amp;$A$1,'113 COD by 5-year age group'!$K$2:$K$11642,'113 COD by 5-year age group'!$J$2:$J$11642,,0)</f>
        <v>Unreliable</v>
      </c>
      <c r="F5" s="6" t="e">
        <f>_xlfn.XLOOKUP(F$2&amp;$A5&amp;$A$1,'113 COD by 5-year age group'!$K$2:$K$11642,'113 COD by 5-year age group'!$J$2:$J$11642,,0)</f>
        <v>#N/A</v>
      </c>
      <c r="H5" s="9" t="e">
        <f t="shared" si="2"/>
        <v>#VALUE!</v>
      </c>
      <c r="I5" s="9" t="e">
        <f t="shared" si="1"/>
        <v>#VALUE!</v>
      </c>
      <c r="J5" s="9" t="e">
        <f t="shared" si="1"/>
        <v>#VALUE!</v>
      </c>
      <c r="K5" s="9" t="e">
        <f t="shared" si="1"/>
        <v>#N/A</v>
      </c>
      <c r="L5" s="9"/>
      <c r="M5" s="9" t="e">
        <f t="shared" si="3"/>
        <v>#VALUE!</v>
      </c>
      <c r="N5" s="9" t="e">
        <f t="shared" si="3"/>
        <v>#VALUE!</v>
      </c>
      <c r="O5" s="9" t="e">
        <f t="shared" si="3"/>
        <v>#N/A</v>
      </c>
    </row>
    <row r="6" spans="1:15" x14ac:dyDescent="0.35">
      <c r="A6" s="1" t="s">
        <v>133</v>
      </c>
      <c r="B6" s="6" t="e">
        <f>_xlfn.XLOOKUP(B$2&amp;$A6&amp;$A$1,'113 COD by 5-year age group'!$K$2:$K$11642,'113 COD by 5-year age group'!$J$2:$J$11642,,0)</f>
        <v>#N/A</v>
      </c>
      <c r="C6" s="6" t="str">
        <f>_xlfn.XLOOKUP(C$2&amp;$A6&amp;$A$1,'113 COD by 5-year age group'!$K$2:$K$11642,'113 COD by 5-year age group'!$J$2:$J$11642,,0)</f>
        <v>Unreliable</v>
      </c>
      <c r="D6" s="6" t="str">
        <f>_xlfn.XLOOKUP(D$2&amp;$A6&amp;$A$1,'113 COD by 5-year age group'!$K$2:$K$11642,'113 COD by 5-year age group'!$J$2:$J$11642,,0)</f>
        <v>Unreliable</v>
      </c>
      <c r="E6" s="6" t="str">
        <f>_xlfn.XLOOKUP(E$2&amp;$A6&amp;$A$1,'113 COD by 5-year age group'!$K$2:$K$11642,'113 COD by 5-year age group'!$J$2:$J$11642,,0)</f>
        <v>Unreliable</v>
      </c>
      <c r="F6" s="6" t="str">
        <f>_xlfn.XLOOKUP(F$2&amp;$A6&amp;$A$1,'113 COD by 5-year age group'!$K$2:$K$11642,'113 COD by 5-year age group'!$J$2:$J$11642,,0)</f>
        <v>Unreliable</v>
      </c>
      <c r="H6" s="9" t="e">
        <f t="shared" si="2"/>
        <v>#VALUE!</v>
      </c>
      <c r="I6" s="9" t="e">
        <f t="shared" si="1"/>
        <v>#VALUE!</v>
      </c>
      <c r="J6" s="9" t="e">
        <f t="shared" si="1"/>
        <v>#VALUE!</v>
      </c>
      <c r="K6" s="9" t="e">
        <f t="shared" si="1"/>
        <v>#VALUE!</v>
      </c>
      <c r="L6" s="9"/>
      <c r="M6" s="9" t="e">
        <f t="shared" si="3"/>
        <v>#VALUE!</v>
      </c>
      <c r="N6" s="9" t="e">
        <f t="shared" si="3"/>
        <v>#VALUE!</v>
      </c>
      <c r="O6" s="9" t="e">
        <f t="shared" si="3"/>
        <v>#VALUE!</v>
      </c>
    </row>
    <row r="7" spans="1:15" x14ac:dyDescent="0.35">
      <c r="A7" s="1" t="s">
        <v>147</v>
      </c>
      <c r="B7" s="6">
        <f>_xlfn.XLOOKUP(B$2&amp;$A7&amp;$A$1,'113 COD by 5-year age group'!$K$2:$K$11642,'113 COD by 5-year age group'!$J$2:$J$11642,,0)</f>
        <v>0.2</v>
      </c>
      <c r="C7" s="6">
        <f>_xlfn.XLOOKUP(C$2&amp;$A7&amp;$A$1,'113 COD by 5-year age group'!$K$2:$K$11642,'113 COD by 5-year age group'!$J$2:$J$11642,,0)</f>
        <v>0.3</v>
      </c>
      <c r="D7" s="6">
        <f>_xlfn.XLOOKUP(D$2&amp;$A7&amp;$A$1,'113 COD by 5-year age group'!$K$2:$K$11642,'113 COD by 5-year age group'!$J$2:$J$11642,,0)</f>
        <v>0.3</v>
      </c>
      <c r="E7" s="6">
        <f>_xlfn.XLOOKUP(E$2&amp;$A7&amp;$A$1,'113 COD by 5-year age group'!$K$2:$K$11642,'113 COD by 5-year age group'!$J$2:$J$11642,,0)</f>
        <v>0.2</v>
      </c>
      <c r="F7" s="6">
        <f>_xlfn.XLOOKUP(F$2&amp;$A7&amp;$A$1,'113 COD by 5-year age group'!$K$2:$K$11642,'113 COD by 5-year age group'!$J$2:$J$11642,,0)</f>
        <v>0.1</v>
      </c>
      <c r="H7" s="9">
        <f t="shared" si="2"/>
        <v>0.49999999999999978</v>
      </c>
      <c r="I7" s="9">
        <f t="shared" si="1"/>
        <v>0</v>
      </c>
      <c r="J7" s="9">
        <f t="shared" si="1"/>
        <v>-0.33333333333333326</v>
      </c>
      <c r="K7" s="9">
        <f t="shared" si="1"/>
        <v>-0.5</v>
      </c>
      <c r="L7" s="9"/>
      <c r="M7" s="9">
        <f t="shared" si="3"/>
        <v>0</v>
      </c>
      <c r="N7" s="9">
        <f t="shared" si="3"/>
        <v>-0.33333333333333326</v>
      </c>
      <c r="O7" s="9">
        <f t="shared" si="3"/>
        <v>-0.66666666666666663</v>
      </c>
    </row>
    <row r="8" spans="1:15" x14ac:dyDescent="0.35">
      <c r="A8" s="1" t="s">
        <v>165</v>
      </c>
      <c r="B8" s="6">
        <f>_xlfn.XLOOKUP(B$2&amp;$A8&amp;$A$1,'113 COD by 5-year age group'!$K$2:$K$11642,'113 COD by 5-year age group'!$J$2:$J$11642,,0)</f>
        <v>0.5</v>
      </c>
      <c r="C8" s="6">
        <f>_xlfn.XLOOKUP(C$2&amp;$A8&amp;$A$1,'113 COD by 5-year age group'!$K$2:$K$11642,'113 COD by 5-year age group'!$J$2:$J$11642,,0)</f>
        <v>0.6</v>
      </c>
      <c r="D8" s="6">
        <f>_xlfn.XLOOKUP(D$2&amp;$A8&amp;$A$1,'113 COD by 5-year age group'!$K$2:$K$11642,'113 COD by 5-year age group'!$J$2:$J$11642,,0)</f>
        <v>0.5</v>
      </c>
      <c r="E8" s="6">
        <f>_xlfn.XLOOKUP(E$2&amp;$A8&amp;$A$1,'113 COD by 5-year age group'!$K$2:$K$11642,'113 COD by 5-year age group'!$J$2:$J$11642,,0)</f>
        <v>0.5</v>
      </c>
      <c r="F8" s="6">
        <f>_xlfn.XLOOKUP(F$2&amp;$A8&amp;$A$1,'113 COD by 5-year age group'!$K$2:$K$11642,'113 COD by 5-year age group'!$J$2:$J$11642,,0)</f>
        <v>0.4</v>
      </c>
      <c r="H8" s="9">
        <f t="shared" si="2"/>
        <v>0.19999999999999996</v>
      </c>
      <c r="I8" s="9">
        <f t="shared" si="1"/>
        <v>-0.16666666666666663</v>
      </c>
      <c r="J8" s="9">
        <f t="shared" si="1"/>
        <v>0</v>
      </c>
      <c r="K8" s="9">
        <f t="shared" si="1"/>
        <v>-0.19999999999999996</v>
      </c>
      <c r="L8" s="9"/>
      <c r="M8" s="9">
        <f t="shared" si="3"/>
        <v>-0.16666666666666663</v>
      </c>
      <c r="N8" s="9">
        <f t="shared" si="3"/>
        <v>-0.16666666666666663</v>
      </c>
      <c r="O8" s="9">
        <f>F8/$C8-1</f>
        <v>-0.33333333333333326</v>
      </c>
    </row>
    <row r="9" spans="1:15" x14ac:dyDescent="0.35">
      <c r="A9" s="1" t="s">
        <v>207</v>
      </c>
      <c r="B9" s="6">
        <f>_xlfn.XLOOKUP(B$2&amp;$A9&amp;$A$1,'113 COD by 5-year age group'!$K$2:$K$11642,'113 COD by 5-year age group'!$J$2:$J$11642,,0)</f>
        <v>0.6</v>
      </c>
      <c r="C9" s="6">
        <f>_xlfn.XLOOKUP(C$2&amp;$A9&amp;$A$1,'113 COD by 5-year age group'!$K$2:$K$11642,'113 COD by 5-year age group'!$J$2:$J$11642,,0)</f>
        <v>0.6</v>
      </c>
      <c r="D9" s="6">
        <f>_xlfn.XLOOKUP(D$2&amp;$A9&amp;$A$1,'113 COD by 5-year age group'!$K$2:$K$11642,'113 COD by 5-year age group'!$J$2:$J$11642,,0)</f>
        <v>0.6</v>
      </c>
      <c r="E9" s="6">
        <f>_xlfn.XLOOKUP(E$2&amp;$A9&amp;$A$1,'113 COD by 5-year age group'!$K$2:$K$11642,'113 COD by 5-year age group'!$J$2:$J$11642,,0)</f>
        <v>0.7</v>
      </c>
      <c r="F9" s="6">
        <f>_xlfn.XLOOKUP(F$2&amp;$A9&amp;$A$1,'113 COD by 5-year age group'!$K$2:$K$11642,'113 COD by 5-year age group'!$J$2:$J$11642,,0)</f>
        <v>0.5</v>
      </c>
      <c r="H9" s="9">
        <f t="shared" si="2"/>
        <v>0</v>
      </c>
      <c r="I9" s="9">
        <f t="shared" si="1"/>
        <v>0</v>
      </c>
      <c r="J9" s="9">
        <f t="shared" si="1"/>
        <v>0.16666666666666674</v>
      </c>
      <c r="K9" s="9">
        <f t="shared" si="1"/>
        <v>-0.2857142857142857</v>
      </c>
      <c r="L9" s="9"/>
      <c r="M9" s="9">
        <f t="shared" si="3"/>
        <v>0</v>
      </c>
      <c r="N9" s="9">
        <f t="shared" si="3"/>
        <v>0.16666666666666674</v>
      </c>
      <c r="O9" s="9">
        <f t="shared" si="3"/>
        <v>-0.16666666666666663</v>
      </c>
    </row>
    <row r="10" spans="1:15" x14ac:dyDescent="0.35">
      <c r="A10" s="1" t="s">
        <v>221</v>
      </c>
      <c r="B10" s="6">
        <f>_xlfn.XLOOKUP(B$2&amp;$A10&amp;$A$1,'113 COD by 5-year age group'!$K$2:$K$11642,'113 COD by 5-year age group'!$J$2:$J$11642,,0)</f>
        <v>0.9</v>
      </c>
      <c r="C10" s="6">
        <f>_xlfn.XLOOKUP(C$2&amp;$A10&amp;$A$1,'113 COD by 5-year age group'!$K$2:$K$11642,'113 COD by 5-year age group'!$J$2:$J$11642,,0)</f>
        <v>0.9</v>
      </c>
      <c r="D10" s="6">
        <f>_xlfn.XLOOKUP(D$2&amp;$A10&amp;$A$1,'113 COD by 5-year age group'!$K$2:$K$11642,'113 COD by 5-year age group'!$J$2:$J$11642,,0)</f>
        <v>1</v>
      </c>
      <c r="E10" s="6">
        <f>_xlfn.XLOOKUP(E$2&amp;$A10&amp;$A$1,'113 COD by 5-year age group'!$K$2:$K$11642,'113 COD by 5-year age group'!$J$2:$J$11642,,0)</f>
        <v>1.1000000000000001</v>
      </c>
      <c r="F10" s="6">
        <f>_xlfn.XLOOKUP(F$2&amp;$A10&amp;$A$1,'113 COD by 5-year age group'!$K$2:$K$11642,'113 COD by 5-year age group'!$J$2:$J$11642,,0)</f>
        <v>0.7</v>
      </c>
      <c r="H10" s="9">
        <f t="shared" si="2"/>
        <v>0</v>
      </c>
      <c r="I10" s="9">
        <f t="shared" si="1"/>
        <v>0.11111111111111116</v>
      </c>
      <c r="J10" s="9">
        <f t="shared" si="1"/>
        <v>0.10000000000000009</v>
      </c>
      <c r="K10" s="9">
        <f t="shared" si="1"/>
        <v>-0.36363636363636376</v>
      </c>
      <c r="L10" s="9"/>
      <c r="M10" s="9">
        <f t="shared" si="3"/>
        <v>0.11111111111111116</v>
      </c>
      <c r="N10" s="9">
        <f t="shared" si="3"/>
        <v>0.22222222222222232</v>
      </c>
      <c r="O10" s="9">
        <f t="shared" si="3"/>
        <v>-0.22222222222222232</v>
      </c>
    </row>
    <row r="11" spans="1:15" x14ac:dyDescent="0.35">
      <c r="A11" s="1" t="s">
        <v>233</v>
      </c>
      <c r="B11" s="6">
        <f>_xlfn.XLOOKUP(B$2&amp;$A11&amp;$A$1,'113 COD by 5-year age group'!$K$2:$K$11642,'113 COD by 5-year age group'!$J$2:$J$11642,,0)</f>
        <v>1.1000000000000001</v>
      </c>
      <c r="C11" s="6">
        <f>_xlfn.XLOOKUP(C$2&amp;$A11&amp;$A$1,'113 COD by 5-year age group'!$K$2:$K$11642,'113 COD by 5-year age group'!$J$2:$J$11642,,0)</f>
        <v>1.2</v>
      </c>
      <c r="D11" s="6">
        <f>_xlfn.XLOOKUP(D$2&amp;$A11&amp;$A$1,'113 COD by 5-year age group'!$K$2:$K$11642,'113 COD by 5-year age group'!$J$2:$J$11642,,0)</f>
        <v>1.2</v>
      </c>
      <c r="E11" s="6">
        <f>_xlfn.XLOOKUP(E$2&amp;$A11&amp;$A$1,'113 COD by 5-year age group'!$K$2:$K$11642,'113 COD by 5-year age group'!$J$2:$J$11642,,0)</f>
        <v>1.3</v>
      </c>
      <c r="F11" s="6">
        <f>_xlfn.XLOOKUP(F$2&amp;$A11&amp;$A$1,'113 COD by 5-year age group'!$K$2:$K$11642,'113 COD by 5-year age group'!$J$2:$J$11642,,0)</f>
        <v>1</v>
      </c>
      <c r="H11" s="9">
        <f t="shared" si="2"/>
        <v>9.0909090909090828E-2</v>
      </c>
      <c r="I11" s="9">
        <f t="shared" si="1"/>
        <v>0</v>
      </c>
      <c r="J11" s="9">
        <f t="shared" si="1"/>
        <v>8.3333333333333481E-2</v>
      </c>
      <c r="K11" s="9">
        <f t="shared" si="1"/>
        <v>-0.23076923076923084</v>
      </c>
      <c r="L11" s="9"/>
      <c r="M11" s="9">
        <f t="shared" si="3"/>
        <v>0</v>
      </c>
      <c r="N11" s="9">
        <f t="shared" si="3"/>
        <v>8.3333333333333481E-2</v>
      </c>
      <c r="O11" s="9">
        <f t="shared" si="3"/>
        <v>-0.16666666666666663</v>
      </c>
    </row>
    <row r="12" spans="1:15" x14ac:dyDescent="0.35">
      <c r="A12" s="1" t="s">
        <v>243</v>
      </c>
      <c r="B12" s="6">
        <f>_xlfn.XLOOKUP(B$2&amp;$A12&amp;$A$1,'113 COD by 5-year age group'!$K$2:$K$11642,'113 COD by 5-year age group'!$J$2:$J$11642,,0)</f>
        <v>1.4</v>
      </c>
      <c r="C12" s="6">
        <f>_xlfn.XLOOKUP(C$2&amp;$A12&amp;$A$1,'113 COD by 5-year age group'!$K$2:$K$11642,'113 COD by 5-year age group'!$J$2:$J$11642,,0)</f>
        <v>1.4</v>
      </c>
      <c r="D12" s="6">
        <f>_xlfn.XLOOKUP(D$2&amp;$A12&amp;$A$1,'113 COD by 5-year age group'!$K$2:$K$11642,'113 COD by 5-year age group'!$J$2:$J$11642,,0)</f>
        <v>1.8</v>
      </c>
      <c r="E12" s="6">
        <f>_xlfn.XLOOKUP(E$2&amp;$A12&amp;$A$1,'113 COD by 5-year age group'!$K$2:$K$11642,'113 COD by 5-year age group'!$J$2:$J$11642,,0)</f>
        <v>2</v>
      </c>
      <c r="F12" s="6">
        <f>_xlfn.XLOOKUP(F$2&amp;$A12&amp;$A$1,'113 COD by 5-year age group'!$K$2:$K$11642,'113 COD by 5-year age group'!$J$2:$J$11642,,0)</f>
        <v>1.4</v>
      </c>
      <c r="H12" s="9">
        <f t="shared" si="2"/>
        <v>0</v>
      </c>
      <c r="I12" s="9">
        <f t="shared" si="1"/>
        <v>0.28571428571428581</v>
      </c>
      <c r="J12" s="9">
        <f t="shared" si="1"/>
        <v>0.11111111111111116</v>
      </c>
      <c r="K12" s="9">
        <f t="shared" si="1"/>
        <v>-0.30000000000000004</v>
      </c>
      <c r="L12" s="9"/>
      <c r="M12" s="9">
        <f t="shared" si="3"/>
        <v>0.28571428571428581</v>
      </c>
      <c r="N12" s="9">
        <f t="shared" si="3"/>
        <v>0.4285714285714286</v>
      </c>
      <c r="O12" s="9">
        <f t="shared" si="3"/>
        <v>0</v>
      </c>
    </row>
    <row r="13" spans="1:15" x14ac:dyDescent="0.35">
      <c r="A13" s="1" t="s">
        <v>255</v>
      </c>
      <c r="B13" s="6">
        <f>_xlfn.XLOOKUP(B$2&amp;$A13&amp;$A$1,'113 COD by 5-year age group'!$K$2:$K$11642,'113 COD by 5-year age group'!$J$2:$J$11642,,0)</f>
        <v>2</v>
      </c>
      <c r="C13" s="6">
        <f>_xlfn.XLOOKUP(C$2&amp;$A13&amp;$A$1,'113 COD by 5-year age group'!$K$2:$K$11642,'113 COD by 5-year age group'!$J$2:$J$11642,,0)</f>
        <v>2.2999999999999998</v>
      </c>
      <c r="D13" s="6">
        <f>_xlfn.XLOOKUP(D$2&amp;$A13&amp;$A$1,'113 COD by 5-year age group'!$K$2:$K$11642,'113 COD by 5-year age group'!$J$2:$J$11642,,0)</f>
        <v>2.6</v>
      </c>
      <c r="E13" s="6">
        <f>_xlfn.XLOOKUP(E$2&amp;$A13&amp;$A$1,'113 COD by 5-year age group'!$K$2:$K$11642,'113 COD by 5-year age group'!$J$2:$J$11642,,0)</f>
        <v>2.8</v>
      </c>
      <c r="F13" s="6">
        <f>_xlfn.XLOOKUP(F$2&amp;$A13&amp;$A$1,'113 COD by 5-year age group'!$K$2:$K$11642,'113 COD by 5-year age group'!$J$2:$J$11642,,0)</f>
        <v>1.8</v>
      </c>
      <c r="H13" s="9">
        <f t="shared" si="2"/>
        <v>0.14999999999999991</v>
      </c>
      <c r="I13" s="9">
        <f t="shared" si="1"/>
        <v>0.13043478260869579</v>
      </c>
      <c r="J13" s="9">
        <f t="shared" si="1"/>
        <v>7.6923076923076872E-2</v>
      </c>
      <c r="K13" s="9">
        <f t="shared" si="1"/>
        <v>-0.3571428571428571</v>
      </c>
      <c r="L13" s="9"/>
      <c r="M13" s="9">
        <f t="shared" si="3"/>
        <v>0.13043478260869579</v>
      </c>
      <c r="N13" s="9">
        <f t="shared" si="3"/>
        <v>0.21739130434782616</v>
      </c>
      <c r="O13" s="9">
        <f t="shared" si="3"/>
        <v>-0.21739130434782605</v>
      </c>
    </row>
    <row r="14" spans="1:15" x14ac:dyDescent="0.35">
      <c r="A14" s="1" t="s">
        <v>267</v>
      </c>
      <c r="B14" s="6">
        <f>_xlfn.XLOOKUP(B$2&amp;$A14&amp;$A$1,'113 COD by 5-year age group'!$K$2:$K$11642,'113 COD by 5-year age group'!$J$2:$J$11642,,0)</f>
        <v>3.4</v>
      </c>
      <c r="C14" s="6">
        <f>_xlfn.XLOOKUP(C$2&amp;$A14&amp;$A$1,'113 COD by 5-year age group'!$K$2:$K$11642,'113 COD by 5-year age group'!$J$2:$J$11642,,0)</f>
        <v>3.6</v>
      </c>
      <c r="D14" s="6">
        <f>_xlfn.XLOOKUP(D$2&amp;$A14&amp;$A$1,'113 COD by 5-year age group'!$K$2:$K$11642,'113 COD by 5-year age group'!$J$2:$J$11642,,0)</f>
        <v>3.8</v>
      </c>
      <c r="E14" s="6">
        <f>_xlfn.XLOOKUP(E$2&amp;$A14&amp;$A$1,'113 COD by 5-year age group'!$K$2:$K$11642,'113 COD by 5-year age group'!$J$2:$J$11642,,0)</f>
        <v>3.8</v>
      </c>
      <c r="F14" s="6">
        <f>_xlfn.XLOOKUP(F$2&amp;$A14&amp;$A$1,'113 COD by 5-year age group'!$K$2:$K$11642,'113 COD by 5-year age group'!$J$2:$J$11642,,0)</f>
        <v>2.5</v>
      </c>
      <c r="H14" s="9">
        <f t="shared" si="2"/>
        <v>5.8823529411764719E-2</v>
      </c>
      <c r="I14" s="9">
        <f t="shared" si="1"/>
        <v>5.555555555555558E-2</v>
      </c>
      <c r="J14" s="9">
        <f t="shared" si="1"/>
        <v>0</v>
      </c>
      <c r="K14" s="9">
        <f t="shared" si="1"/>
        <v>-0.34210526315789469</v>
      </c>
      <c r="L14" s="9"/>
      <c r="M14" s="9">
        <f t="shared" si="3"/>
        <v>5.555555555555558E-2</v>
      </c>
      <c r="N14" s="9">
        <f t="shared" si="3"/>
        <v>5.555555555555558E-2</v>
      </c>
      <c r="O14" s="9">
        <f t="shared" si="3"/>
        <v>-0.30555555555555558</v>
      </c>
    </row>
    <row r="15" spans="1:15" x14ac:dyDescent="0.35">
      <c r="A15" s="1" t="s">
        <v>273</v>
      </c>
      <c r="B15" s="6">
        <f>_xlfn.XLOOKUP(B$2&amp;$A15&amp;$A$1,'113 COD by 5-year age group'!$K$2:$K$11642,'113 COD by 5-year age group'!$J$2:$J$11642,,0)</f>
        <v>5.4</v>
      </c>
      <c r="C15" s="6">
        <f>_xlfn.XLOOKUP(C$2&amp;$A15&amp;$A$1,'113 COD by 5-year age group'!$K$2:$K$11642,'113 COD by 5-year age group'!$J$2:$J$11642,,0)</f>
        <v>5.7</v>
      </c>
      <c r="D15" s="6">
        <f>_xlfn.XLOOKUP(D$2&amp;$A15&amp;$A$1,'113 COD by 5-year age group'!$K$2:$K$11642,'113 COD by 5-year age group'!$J$2:$J$11642,,0)</f>
        <v>5.7</v>
      </c>
      <c r="E15" s="6">
        <f>_xlfn.XLOOKUP(E$2&amp;$A15&amp;$A$1,'113 COD by 5-year age group'!$K$2:$K$11642,'113 COD by 5-year age group'!$J$2:$J$11642,,0)</f>
        <v>6.2</v>
      </c>
      <c r="F15" s="6">
        <f>_xlfn.XLOOKUP(F$2&amp;$A15&amp;$A$1,'113 COD by 5-year age group'!$K$2:$K$11642,'113 COD by 5-year age group'!$J$2:$J$11642,,0)</f>
        <v>4.5</v>
      </c>
      <c r="H15" s="9">
        <f t="shared" si="2"/>
        <v>5.555555555555558E-2</v>
      </c>
      <c r="I15" s="9">
        <f t="shared" si="1"/>
        <v>0</v>
      </c>
      <c r="J15" s="9">
        <f t="shared" si="1"/>
        <v>8.7719298245614086E-2</v>
      </c>
      <c r="K15" s="9">
        <f t="shared" si="1"/>
        <v>-0.27419354838709675</v>
      </c>
      <c r="L15" s="9"/>
      <c r="M15" s="9">
        <f t="shared" si="3"/>
        <v>0</v>
      </c>
      <c r="N15" s="9">
        <f t="shared" si="3"/>
        <v>8.7719298245614086E-2</v>
      </c>
      <c r="O15" s="9">
        <f t="shared" si="3"/>
        <v>-0.21052631578947367</v>
      </c>
    </row>
    <row r="16" spans="1:15" x14ac:dyDescent="0.35">
      <c r="A16" s="1" t="s">
        <v>279</v>
      </c>
      <c r="B16" s="6">
        <f>_xlfn.XLOOKUP(B$2&amp;$A16&amp;$A$1,'113 COD by 5-year age group'!$K$2:$K$11642,'113 COD by 5-year age group'!$J$2:$J$11642,,0)</f>
        <v>7.7</v>
      </c>
      <c r="C16" s="6">
        <f>_xlfn.XLOOKUP(C$2&amp;$A16&amp;$A$1,'113 COD by 5-year age group'!$K$2:$K$11642,'113 COD by 5-year age group'!$J$2:$J$11642,,0)</f>
        <v>8.1999999999999993</v>
      </c>
      <c r="D16" s="6">
        <f>_xlfn.XLOOKUP(D$2&amp;$A16&amp;$A$1,'113 COD by 5-year age group'!$K$2:$K$11642,'113 COD by 5-year age group'!$J$2:$J$11642,,0)</f>
        <v>9.1999999999999993</v>
      </c>
      <c r="E16" s="6">
        <f>_xlfn.XLOOKUP(E$2&amp;$A16&amp;$A$1,'113 COD by 5-year age group'!$K$2:$K$11642,'113 COD by 5-year age group'!$J$2:$J$11642,,0)</f>
        <v>9.1999999999999993</v>
      </c>
      <c r="F16" s="6">
        <f>_xlfn.XLOOKUP(F$2&amp;$A16&amp;$A$1,'113 COD by 5-year age group'!$K$2:$K$11642,'113 COD by 5-year age group'!$J$2:$J$11642,,0)</f>
        <v>6.8</v>
      </c>
      <c r="H16" s="9">
        <f t="shared" si="2"/>
        <v>6.4935064935064846E-2</v>
      </c>
      <c r="I16" s="9">
        <f t="shared" si="1"/>
        <v>0.12195121951219523</v>
      </c>
      <c r="J16" s="9">
        <f t="shared" si="1"/>
        <v>0</v>
      </c>
      <c r="K16" s="9">
        <f t="shared" si="1"/>
        <v>-0.26086956521739124</v>
      </c>
      <c r="L16" s="9"/>
      <c r="M16" s="9">
        <f t="shared" si="3"/>
        <v>0.12195121951219523</v>
      </c>
      <c r="N16" s="9">
        <f t="shared" si="3"/>
        <v>0.12195121951219523</v>
      </c>
      <c r="O16" s="9">
        <f t="shared" si="3"/>
        <v>-0.1707317073170731</v>
      </c>
    </row>
    <row r="17" spans="1:15" x14ac:dyDescent="0.35">
      <c r="A17" s="1" t="s">
        <v>285</v>
      </c>
      <c r="B17" s="6">
        <f>_xlfn.XLOOKUP(B$2&amp;$A17&amp;$A$1,'113 COD by 5-year age group'!$K$2:$K$11642,'113 COD by 5-year age group'!$J$2:$J$11642,,0)</f>
        <v>12.5</v>
      </c>
      <c r="C17" s="6">
        <f>_xlfn.XLOOKUP(C$2&amp;$A17&amp;$A$1,'113 COD by 5-year age group'!$K$2:$K$11642,'113 COD by 5-year age group'!$J$2:$J$11642,,0)</f>
        <v>12.5</v>
      </c>
      <c r="D17" s="6">
        <f>_xlfn.XLOOKUP(D$2&amp;$A17&amp;$A$1,'113 COD by 5-year age group'!$K$2:$K$11642,'113 COD by 5-year age group'!$J$2:$J$11642,,0)</f>
        <v>13.3</v>
      </c>
      <c r="E17" s="6">
        <f>_xlfn.XLOOKUP(E$2&amp;$A17&amp;$A$1,'113 COD by 5-year age group'!$K$2:$K$11642,'113 COD by 5-year age group'!$J$2:$J$11642,,0)</f>
        <v>13.9</v>
      </c>
      <c r="F17" s="6">
        <f>_xlfn.XLOOKUP(F$2&amp;$A17&amp;$A$1,'113 COD by 5-year age group'!$K$2:$K$11642,'113 COD by 5-year age group'!$J$2:$J$11642,,0)</f>
        <v>10.7</v>
      </c>
      <c r="H17" s="9">
        <f t="shared" si="2"/>
        <v>0</v>
      </c>
      <c r="I17" s="9">
        <f t="shared" si="1"/>
        <v>6.4000000000000057E-2</v>
      </c>
      <c r="J17" s="9">
        <f t="shared" si="1"/>
        <v>4.5112781954887105E-2</v>
      </c>
      <c r="K17" s="9">
        <f t="shared" si="1"/>
        <v>-0.23021582733812962</v>
      </c>
      <c r="L17" s="9"/>
      <c r="M17" s="9">
        <f t="shared" si="3"/>
        <v>6.4000000000000057E-2</v>
      </c>
      <c r="N17" s="9">
        <f t="shared" si="3"/>
        <v>0.1120000000000001</v>
      </c>
      <c r="O17" s="9">
        <f t="shared" si="3"/>
        <v>-0.14400000000000002</v>
      </c>
    </row>
    <row r="18" spans="1:15" x14ac:dyDescent="0.35">
      <c r="A18" s="1" t="s">
        <v>287</v>
      </c>
      <c r="B18" s="6">
        <f>_xlfn.XLOOKUP(B$2&amp;$A18&amp;$A$1,'113 COD by 5-year age group'!$K$2:$K$11642,'113 COD by 5-year age group'!$J$2:$J$11642,,0)</f>
        <v>22.2</v>
      </c>
      <c r="C18" s="6">
        <f>_xlfn.XLOOKUP(C$2&amp;$A18&amp;$A$1,'113 COD by 5-year age group'!$K$2:$K$11642,'113 COD by 5-year age group'!$J$2:$J$11642,,0)</f>
        <v>22.8</v>
      </c>
      <c r="D18" s="6">
        <f>_xlfn.XLOOKUP(D$2&amp;$A18&amp;$A$1,'113 COD by 5-year age group'!$K$2:$K$11642,'113 COD by 5-year age group'!$J$2:$J$11642,,0)</f>
        <v>24.1</v>
      </c>
      <c r="E18" s="6">
        <f>_xlfn.XLOOKUP(E$2&amp;$A18&amp;$A$1,'113 COD by 5-year age group'!$K$2:$K$11642,'113 COD by 5-year age group'!$J$2:$J$11642,,0)</f>
        <v>25.2</v>
      </c>
      <c r="F18" s="6">
        <f>_xlfn.XLOOKUP(F$2&amp;$A18&amp;$A$1,'113 COD by 5-year age group'!$K$2:$K$11642,'113 COD by 5-year age group'!$J$2:$J$11642,,0)</f>
        <v>19.2</v>
      </c>
      <c r="H18" s="9">
        <f t="shared" si="2"/>
        <v>2.7027027027027195E-2</v>
      </c>
      <c r="I18" s="9">
        <f t="shared" si="1"/>
        <v>5.7017543859649189E-2</v>
      </c>
      <c r="J18" s="9">
        <f t="shared" si="1"/>
        <v>4.5643153526970792E-2</v>
      </c>
      <c r="K18" s="9">
        <f t="shared" si="1"/>
        <v>-0.23809523809523814</v>
      </c>
      <c r="L18" s="9"/>
      <c r="M18" s="9">
        <f t="shared" si="3"/>
        <v>5.7017543859649189E-2</v>
      </c>
      <c r="N18" s="9">
        <f t="shared" si="3"/>
        <v>0.10526315789473673</v>
      </c>
      <c r="O18" s="9">
        <f t="shared" si="3"/>
        <v>-0.15789473684210531</v>
      </c>
    </row>
    <row r="19" spans="1:15" x14ac:dyDescent="0.35">
      <c r="A19" s="1" t="s">
        <v>289</v>
      </c>
      <c r="B19" s="6">
        <f>_xlfn.XLOOKUP(B$2&amp;$A19&amp;$A$1,'113 COD by 5-year age group'!$K$2:$K$11642,'113 COD by 5-year age group'!$J$2:$J$11642,,0)</f>
        <v>44.7</v>
      </c>
      <c r="C19" s="6">
        <f>_xlfn.XLOOKUP(C$2&amp;$A19&amp;$A$1,'113 COD by 5-year age group'!$K$2:$K$11642,'113 COD by 5-year age group'!$J$2:$J$11642,,0)</f>
        <v>47</v>
      </c>
      <c r="D19" s="6">
        <f>_xlfn.XLOOKUP(D$2&amp;$A19&amp;$A$1,'113 COD by 5-year age group'!$K$2:$K$11642,'113 COD by 5-year age group'!$J$2:$J$11642,,0)</f>
        <v>47.1</v>
      </c>
      <c r="E19" s="6">
        <f>_xlfn.XLOOKUP(E$2&amp;$A19&amp;$A$1,'113 COD by 5-year age group'!$K$2:$K$11642,'113 COD by 5-year age group'!$J$2:$J$11642,,0)</f>
        <v>53.1</v>
      </c>
      <c r="F19" s="6">
        <f>_xlfn.XLOOKUP(F$2&amp;$A19&amp;$A$1,'113 COD by 5-year age group'!$K$2:$K$11642,'113 COD by 5-year age group'!$J$2:$J$11642,,0)</f>
        <v>42.6</v>
      </c>
      <c r="H19" s="9">
        <f t="shared" si="2"/>
        <v>5.1454138702460739E-2</v>
      </c>
      <c r="I19" s="9">
        <f t="shared" si="2"/>
        <v>2.1276595744681437E-3</v>
      </c>
      <c r="J19" s="9">
        <f t="shared" si="2"/>
        <v>0.12738853503184711</v>
      </c>
      <c r="K19" s="9">
        <f t="shared" si="2"/>
        <v>-0.19774011299435024</v>
      </c>
      <c r="L19" s="9"/>
      <c r="M19" s="9">
        <f t="shared" si="3"/>
        <v>2.1276595744681437E-3</v>
      </c>
      <c r="N19" s="9">
        <f t="shared" si="3"/>
        <v>0.12978723404255321</v>
      </c>
      <c r="O19" s="9">
        <f t="shared" si="3"/>
        <v>-9.3617021276595769E-2</v>
      </c>
    </row>
    <row r="20" spans="1:15" x14ac:dyDescent="0.35">
      <c r="A20" s="1" t="s">
        <v>291</v>
      </c>
      <c r="B20" s="6">
        <f>_xlfn.XLOOKUP(B$2&amp;$A20&amp;$A$1,'113 COD by 5-year age group'!$K$2:$K$11642,'113 COD by 5-year age group'!$J$2:$J$11642,,0)</f>
        <v>90.9</v>
      </c>
      <c r="C20" s="6">
        <f>_xlfn.XLOOKUP(C$2&amp;$A20&amp;$A$1,'113 COD by 5-year age group'!$K$2:$K$11642,'113 COD by 5-year age group'!$J$2:$J$11642,,0)</f>
        <v>95.4</v>
      </c>
      <c r="D20" s="6">
        <f>_xlfn.XLOOKUP(D$2&amp;$A20&amp;$A$1,'113 COD by 5-year age group'!$K$2:$K$11642,'113 COD by 5-year age group'!$J$2:$J$11642,,0)</f>
        <v>100.1</v>
      </c>
      <c r="E20" s="6">
        <f>_xlfn.XLOOKUP(E$2&amp;$A20&amp;$A$1,'113 COD by 5-year age group'!$K$2:$K$11642,'113 COD by 5-year age group'!$J$2:$J$11642,,0)</f>
        <v>109.1</v>
      </c>
      <c r="F20" s="6">
        <f>_xlfn.XLOOKUP(F$2&amp;$A20&amp;$A$1,'113 COD by 5-year age group'!$K$2:$K$11642,'113 COD by 5-year age group'!$J$2:$J$11642,,0)</f>
        <v>86.4</v>
      </c>
      <c r="H20" s="9">
        <f t="shared" si="2"/>
        <v>4.9504950495049549E-2</v>
      </c>
      <c r="I20" s="9">
        <f t="shared" si="2"/>
        <v>4.9266247379454731E-2</v>
      </c>
      <c r="J20" s="9">
        <f t="shared" si="2"/>
        <v>8.9910089910089974E-2</v>
      </c>
      <c r="K20" s="9">
        <f t="shared" si="2"/>
        <v>-0.20806599450045815</v>
      </c>
      <c r="L20" s="9"/>
      <c r="M20" s="9">
        <f t="shared" si="3"/>
        <v>4.9266247379454731E-2</v>
      </c>
      <c r="N20" s="9">
        <f t="shared" si="3"/>
        <v>0.14360587002096414</v>
      </c>
      <c r="O20" s="9">
        <f t="shared" si="3"/>
        <v>-9.4339622641509413E-2</v>
      </c>
    </row>
    <row r="21" spans="1:15" x14ac:dyDescent="0.35">
      <c r="A21" s="7" t="s">
        <v>365</v>
      </c>
      <c r="B21" s="6">
        <f>_xlfn.XLOOKUP(B$2&amp;$A21&amp;$A$1,'113 COD for 85+'!$I$2:$I$683,'113 COD for 85+'!$H$2:$H$683,0)</f>
        <v>270.5</v>
      </c>
      <c r="C21" s="6">
        <f>_xlfn.XLOOKUP(C$2&amp;$A21&amp;$A$1,'113 COD for 85+'!$I$2:$I$683,'113 COD for 85+'!$H$2:$H$683,0)</f>
        <v>276.39999999999998</v>
      </c>
      <c r="D21" s="6">
        <f>_xlfn.XLOOKUP(D$2&amp;$A21&amp;$A$1,'113 COD for 85+'!$I$2:$I$683,'113 COD for 85+'!$H$2:$H$683,0)</f>
        <v>291.5</v>
      </c>
      <c r="E21" s="6">
        <f>_xlfn.XLOOKUP(E$2&amp;$A21&amp;$A$1,'113 COD for 85+'!$I$2:$I$683,'113 COD for 85+'!$H$2:$H$683,0)</f>
        <v>338</v>
      </c>
      <c r="F21" s="6">
        <f>_xlfn.XLOOKUP(F$2&amp;$A21&amp;$A$1,'113 COD for 85+'!$I$2:$I$683,'113 COD for 85+'!$H$2:$H$683,0)</f>
        <v>254.9</v>
      </c>
      <c r="H21" s="9">
        <f t="shared" si="2"/>
        <v>2.1811460258780002E-2</v>
      </c>
      <c r="I21" s="9">
        <f t="shared" si="2"/>
        <v>5.4630969609261948E-2</v>
      </c>
      <c r="J21" s="9">
        <f t="shared" si="2"/>
        <v>0.15951972555746141</v>
      </c>
      <c r="K21" s="9">
        <f t="shared" si="2"/>
        <v>-0.2458579881656805</v>
      </c>
      <c r="L21" s="9"/>
      <c r="M21" s="9">
        <f t="shared" si="3"/>
        <v>5.4630969609261948E-2</v>
      </c>
      <c r="N21" s="9">
        <f t="shared" si="3"/>
        <v>0.22286541244573099</v>
      </c>
      <c r="O21" s="9">
        <f t="shared" si="3"/>
        <v>-7.7785817655571576E-2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3CDBF1-7ADF-44D2-9D05-23906522A887}">
  <dimension ref="A1:O21"/>
  <sheetViews>
    <sheetView workbookViewId="0">
      <selection activeCell="G42" sqref="G42"/>
    </sheetView>
  </sheetViews>
  <sheetFormatPr defaultColWidth="9.08984375" defaultRowHeight="14.5" x14ac:dyDescent="0.35"/>
  <sheetData>
    <row r="1" spans="1:15" x14ac:dyDescent="0.35">
      <c r="A1" t="s">
        <v>139</v>
      </c>
      <c r="E1" s="3"/>
      <c r="G1" t="str" cm="1">
        <f t="array" aca="1" ref="G1" ca="1">CELL("filename")</f>
        <v>https://conning-my.sharepoint.com/personal/marypat_campbell_conning_com/Documents/Documents/SOA/Iowa Actuaries/[High-level mortality trends 1968-2022 provisional  6 April 2023.xlsx]Documentation Information</v>
      </c>
      <c r="K1" t="s">
        <v>384</v>
      </c>
      <c r="L1" t="s">
        <v>384</v>
      </c>
    </row>
    <row r="2" spans="1:15" ht="26" x14ac:dyDescent="0.6">
      <c r="A2" s="4" t="s">
        <v>364</v>
      </c>
      <c r="B2" s="5">
        <v>2018</v>
      </c>
      <c r="C2" s="5">
        <v>2019</v>
      </c>
      <c r="D2" s="5">
        <v>2020</v>
      </c>
      <c r="E2" s="5">
        <v>2021</v>
      </c>
      <c r="F2" s="5">
        <v>2022</v>
      </c>
      <c r="H2">
        <f>C2</f>
        <v>2019</v>
      </c>
      <c r="I2">
        <f t="shared" ref="I2:K2" si="0">D2</f>
        <v>2020</v>
      </c>
      <c r="J2">
        <f t="shared" si="0"/>
        <v>2021</v>
      </c>
      <c r="K2">
        <f t="shared" si="0"/>
        <v>2022</v>
      </c>
      <c r="M2" s="5">
        <v>2020</v>
      </c>
      <c r="N2" s="5">
        <v>2021</v>
      </c>
      <c r="O2" s="5">
        <v>2022</v>
      </c>
    </row>
    <row r="3" spans="1:15" x14ac:dyDescent="0.35">
      <c r="A3" s="1" t="s">
        <v>10</v>
      </c>
      <c r="B3" s="6" t="e">
        <f>_xlfn.XLOOKUP(B$2&amp;$A3&amp;$A$1,'113 COD by 5-year age group'!$K$2:$K$11642,'113 COD by 5-year age group'!$J$2:$J$11642,,0)</f>
        <v>#N/A</v>
      </c>
      <c r="C3" s="6" t="e">
        <f>_xlfn.XLOOKUP(C$2&amp;$A3&amp;$A$1,'113 COD by 5-year age group'!$K$2:$K$11642,'113 COD by 5-year age group'!$J$2:$J$11642,,0)</f>
        <v>#N/A</v>
      </c>
      <c r="D3" s="6" t="e">
        <f>_xlfn.XLOOKUP(D$2&amp;$A3&amp;$A$1,'113 COD by 5-year age group'!$K$2:$K$11642,'113 COD by 5-year age group'!$J$2:$J$11642,,0)</f>
        <v>#N/A</v>
      </c>
      <c r="E3" s="6" t="e">
        <f>_xlfn.XLOOKUP(E$2&amp;$A3&amp;$A$1,'113 COD by 5-year age group'!$K$2:$K$11642,'113 COD by 5-year age group'!$J$2:$J$11642,,0)</f>
        <v>#N/A</v>
      </c>
      <c r="F3" s="6" t="e">
        <f>_xlfn.XLOOKUP(F$2&amp;$A3&amp;$A$1,'113 COD by 5-year age group'!$K$2:$K$11642,'113 COD by 5-year age group'!$J$2:$J$11642,,0)</f>
        <v>#N/A</v>
      </c>
      <c r="H3" s="9" t="e">
        <f>C3/B3-1</f>
        <v>#N/A</v>
      </c>
      <c r="I3" s="9" t="e">
        <f t="shared" ref="I3:K18" si="1">D3/C3-1</f>
        <v>#N/A</v>
      </c>
      <c r="J3" s="9" t="e">
        <f t="shared" si="1"/>
        <v>#N/A</v>
      </c>
      <c r="K3" s="9" t="e">
        <f t="shared" si="1"/>
        <v>#N/A</v>
      </c>
      <c r="L3" s="9"/>
      <c r="M3" s="9" t="e">
        <f>D3/$C3-1</f>
        <v>#N/A</v>
      </c>
      <c r="N3" s="9" t="e">
        <f>E3/$C3-1</f>
        <v>#N/A</v>
      </c>
      <c r="O3" s="9" t="e">
        <f>F3/$C3-1</f>
        <v>#N/A</v>
      </c>
    </row>
    <row r="4" spans="1:15" x14ac:dyDescent="0.35">
      <c r="A4" s="1" t="s">
        <v>111</v>
      </c>
      <c r="B4" s="6" t="e">
        <f>_xlfn.XLOOKUP(B$2&amp;$A4&amp;$A$1,'113 COD by 5-year age group'!$K$2:$K$11642,'113 COD by 5-year age group'!$J$2:$J$11642,,0)</f>
        <v>#N/A</v>
      </c>
      <c r="C4" s="6" t="e">
        <f>_xlfn.XLOOKUP(C$2&amp;$A4&amp;$A$1,'113 COD by 5-year age group'!$K$2:$K$11642,'113 COD by 5-year age group'!$J$2:$J$11642,,0)</f>
        <v>#N/A</v>
      </c>
      <c r="D4" s="6" t="e">
        <f>_xlfn.XLOOKUP(D$2&amp;$A4&amp;$A$1,'113 COD by 5-year age group'!$K$2:$K$11642,'113 COD by 5-year age group'!$J$2:$J$11642,,0)</f>
        <v>#N/A</v>
      </c>
      <c r="E4" s="6" t="e">
        <f>_xlfn.XLOOKUP(E$2&amp;$A4&amp;$A$1,'113 COD by 5-year age group'!$K$2:$K$11642,'113 COD by 5-year age group'!$J$2:$J$11642,,0)</f>
        <v>#N/A</v>
      </c>
      <c r="F4" s="6" t="e">
        <f>_xlfn.XLOOKUP(F$2&amp;$A4&amp;$A$1,'113 COD by 5-year age group'!$K$2:$K$11642,'113 COD by 5-year age group'!$J$2:$J$11642,,0)</f>
        <v>#N/A</v>
      </c>
      <c r="H4" s="9" t="e">
        <f t="shared" ref="H4:K21" si="2">C4/B4-1</f>
        <v>#N/A</v>
      </c>
      <c r="I4" s="9" t="e">
        <f t="shared" si="1"/>
        <v>#N/A</v>
      </c>
      <c r="J4" s="9" t="e">
        <f t="shared" si="1"/>
        <v>#N/A</v>
      </c>
      <c r="K4" s="9" t="e">
        <f t="shared" si="1"/>
        <v>#N/A</v>
      </c>
      <c r="L4" s="9"/>
      <c r="M4" s="9" t="e">
        <f t="shared" ref="M4:O21" si="3">D4/$C4-1</f>
        <v>#N/A</v>
      </c>
      <c r="N4" s="9" t="e">
        <f t="shared" si="3"/>
        <v>#N/A</v>
      </c>
      <c r="O4" s="9" t="e">
        <f t="shared" si="3"/>
        <v>#N/A</v>
      </c>
    </row>
    <row r="5" spans="1:15" x14ac:dyDescent="0.35">
      <c r="A5" s="1" t="s">
        <v>129</v>
      </c>
      <c r="B5" s="6" t="e">
        <f>_xlfn.XLOOKUP(B$2&amp;$A5&amp;$A$1,'113 COD by 5-year age group'!$K$2:$K$11642,'113 COD by 5-year age group'!$J$2:$J$11642,,0)</f>
        <v>#N/A</v>
      </c>
      <c r="C5" s="6" t="str">
        <f>_xlfn.XLOOKUP(C$2&amp;$A5&amp;$A$1,'113 COD by 5-year age group'!$K$2:$K$11642,'113 COD by 5-year age group'!$J$2:$J$11642,,0)</f>
        <v>Unreliable</v>
      </c>
      <c r="D5" s="6">
        <f>_xlfn.XLOOKUP(D$2&amp;$A5&amp;$A$1,'113 COD by 5-year age group'!$K$2:$K$11642,'113 COD by 5-year age group'!$J$2:$J$11642,,0)</f>
        <v>0.1</v>
      </c>
      <c r="E5" s="6" t="e">
        <f>_xlfn.XLOOKUP(E$2&amp;$A5&amp;$A$1,'113 COD by 5-year age group'!$K$2:$K$11642,'113 COD by 5-year age group'!$J$2:$J$11642,,0)</f>
        <v>#N/A</v>
      </c>
      <c r="F5" s="6" t="str">
        <f>_xlfn.XLOOKUP(F$2&amp;$A5&amp;$A$1,'113 COD by 5-year age group'!$K$2:$K$11642,'113 COD by 5-year age group'!$J$2:$J$11642,,0)</f>
        <v>Unreliable</v>
      </c>
      <c r="H5" s="9" t="e">
        <f t="shared" si="2"/>
        <v>#VALUE!</v>
      </c>
      <c r="I5" s="9" t="e">
        <f t="shared" si="1"/>
        <v>#VALUE!</v>
      </c>
      <c r="J5" s="9" t="e">
        <f t="shared" si="1"/>
        <v>#N/A</v>
      </c>
      <c r="K5" s="9" t="e">
        <f t="shared" si="1"/>
        <v>#VALUE!</v>
      </c>
      <c r="L5" s="9"/>
      <c r="M5" s="9" t="e">
        <f t="shared" si="3"/>
        <v>#VALUE!</v>
      </c>
      <c r="N5" s="9" t="e">
        <f t="shared" si="3"/>
        <v>#N/A</v>
      </c>
      <c r="O5" s="9" t="e">
        <f t="shared" si="3"/>
        <v>#VALUE!</v>
      </c>
    </row>
    <row r="6" spans="1:15" x14ac:dyDescent="0.35">
      <c r="A6" s="1" t="s">
        <v>133</v>
      </c>
      <c r="B6" s="6">
        <f>_xlfn.XLOOKUP(B$2&amp;$A6&amp;$A$1,'113 COD by 5-year age group'!$K$2:$K$11642,'113 COD by 5-year age group'!$J$2:$J$11642,,0)</f>
        <v>2.9</v>
      </c>
      <c r="C6" s="6">
        <f>_xlfn.XLOOKUP(C$2&amp;$A6&amp;$A$1,'113 COD by 5-year age group'!$K$2:$K$11642,'113 COD by 5-year age group'!$J$2:$J$11642,,0)</f>
        <v>2.6</v>
      </c>
      <c r="D6" s="6">
        <f>_xlfn.XLOOKUP(D$2&amp;$A6&amp;$A$1,'113 COD by 5-year age group'!$K$2:$K$11642,'113 COD by 5-year age group'!$J$2:$J$11642,,0)</f>
        <v>2.8</v>
      </c>
      <c r="E6" s="6">
        <f>_xlfn.XLOOKUP(E$2&amp;$A6&amp;$A$1,'113 COD by 5-year age group'!$K$2:$K$11642,'113 COD by 5-year age group'!$J$2:$J$11642,,0)</f>
        <v>2.8</v>
      </c>
      <c r="F6" s="6">
        <f>_xlfn.XLOOKUP(F$2&amp;$A6&amp;$A$1,'113 COD by 5-year age group'!$K$2:$K$11642,'113 COD by 5-year age group'!$J$2:$J$11642,,0)</f>
        <v>1.7</v>
      </c>
      <c r="H6" s="9">
        <f t="shared" si="2"/>
        <v>-0.10344827586206895</v>
      </c>
      <c r="I6" s="9">
        <f t="shared" si="1"/>
        <v>7.6923076923076872E-2</v>
      </c>
      <c r="J6" s="9">
        <f t="shared" si="1"/>
        <v>0</v>
      </c>
      <c r="K6" s="9">
        <f t="shared" si="1"/>
        <v>-0.39285714285714279</v>
      </c>
      <c r="L6" s="9"/>
      <c r="M6" s="9">
        <f t="shared" si="3"/>
        <v>7.6923076923076872E-2</v>
      </c>
      <c r="N6" s="9">
        <f t="shared" si="3"/>
        <v>7.6923076923076872E-2</v>
      </c>
      <c r="O6" s="9">
        <f t="shared" si="3"/>
        <v>-0.34615384615384615</v>
      </c>
    </row>
    <row r="7" spans="1:15" x14ac:dyDescent="0.35">
      <c r="A7" s="1" t="s">
        <v>147</v>
      </c>
      <c r="B7" s="6">
        <f>_xlfn.XLOOKUP(B$2&amp;$A7&amp;$A$1,'113 COD by 5-year age group'!$K$2:$K$11642,'113 COD by 5-year age group'!$J$2:$J$11642,,0)</f>
        <v>11.4</v>
      </c>
      <c r="C7" s="6">
        <f>_xlfn.XLOOKUP(C$2&amp;$A7&amp;$A$1,'113 COD by 5-year age group'!$K$2:$K$11642,'113 COD by 5-year age group'!$J$2:$J$11642,,0)</f>
        <v>10.5</v>
      </c>
      <c r="D7" s="6">
        <f>_xlfn.XLOOKUP(D$2&amp;$A7&amp;$A$1,'113 COD by 5-year age group'!$K$2:$K$11642,'113 COD by 5-year age group'!$J$2:$J$11642,,0)</f>
        <v>10.6</v>
      </c>
      <c r="E7" s="6">
        <f>_xlfn.XLOOKUP(E$2&amp;$A7&amp;$A$1,'113 COD by 5-year age group'!$K$2:$K$11642,'113 COD by 5-year age group'!$J$2:$J$11642,,0)</f>
        <v>10.9</v>
      </c>
      <c r="F7" s="6">
        <f>_xlfn.XLOOKUP(F$2&amp;$A7&amp;$A$1,'113 COD by 5-year age group'!$K$2:$K$11642,'113 COD by 5-year age group'!$J$2:$J$11642,,0)</f>
        <v>7.5</v>
      </c>
      <c r="H7" s="9">
        <f t="shared" si="2"/>
        <v>-7.8947368421052655E-2</v>
      </c>
      <c r="I7" s="9">
        <f t="shared" si="1"/>
        <v>9.52380952380949E-3</v>
      </c>
      <c r="J7" s="9">
        <f t="shared" si="1"/>
        <v>2.8301886792452935E-2</v>
      </c>
      <c r="K7" s="9">
        <f t="shared" si="1"/>
        <v>-0.31192660550458717</v>
      </c>
      <c r="L7" s="9"/>
      <c r="M7" s="9">
        <f t="shared" si="3"/>
        <v>9.52380952380949E-3</v>
      </c>
      <c r="N7" s="9">
        <f t="shared" si="3"/>
        <v>3.8095238095238182E-2</v>
      </c>
      <c r="O7" s="9">
        <f t="shared" si="3"/>
        <v>-0.2857142857142857</v>
      </c>
    </row>
    <row r="8" spans="1:15" x14ac:dyDescent="0.35">
      <c r="A8" s="1" t="s">
        <v>165</v>
      </c>
      <c r="B8" s="6">
        <f>_xlfn.XLOOKUP(B$2&amp;$A8&amp;$A$1,'113 COD by 5-year age group'!$K$2:$K$11642,'113 COD by 5-year age group'!$J$2:$J$11642,,0)</f>
        <v>17.399999999999999</v>
      </c>
      <c r="C8" s="6">
        <f>_xlfn.XLOOKUP(C$2&amp;$A8&amp;$A$1,'113 COD by 5-year age group'!$K$2:$K$11642,'113 COD by 5-year age group'!$J$2:$J$11642,,0)</f>
        <v>17.3</v>
      </c>
      <c r="D8" s="6">
        <f>_xlfn.XLOOKUP(D$2&amp;$A8&amp;$A$1,'113 COD by 5-year age group'!$K$2:$K$11642,'113 COD by 5-year age group'!$J$2:$J$11642,,0)</f>
        <v>17.8</v>
      </c>
      <c r="E8" s="6">
        <f>_xlfn.XLOOKUP(E$2&amp;$A8&amp;$A$1,'113 COD by 5-year age group'!$K$2:$K$11642,'113 COD by 5-year age group'!$J$2:$J$11642,,0)</f>
        <v>19.399999999999999</v>
      </c>
      <c r="F8" s="6">
        <f>_xlfn.XLOOKUP(F$2&amp;$A8&amp;$A$1,'113 COD by 5-year age group'!$K$2:$K$11642,'113 COD by 5-year age group'!$J$2:$J$11642,,0)</f>
        <v>13.7</v>
      </c>
      <c r="H8" s="9">
        <f t="shared" si="2"/>
        <v>-5.7471264367814356E-3</v>
      </c>
      <c r="I8" s="9">
        <f t="shared" si="1"/>
        <v>2.8901734104046284E-2</v>
      </c>
      <c r="J8" s="9">
        <f t="shared" si="1"/>
        <v>8.9887640449437978E-2</v>
      </c>
      <c r="K8" s="9">
        <f t="shared" si="1"/>
        <v>-0.29381443298969068</v>
      </c>
      <c r="L8" s="9"/>
      <c r="M8" s="9">
        <f t="shared" si="3"/>
        <v>2.8901734104046284E-2</v>
      </c>
      <c r="N8" s="9">
        <f t="shared" si="3"/>
        <v>0.12138728323699399</v>
      </c>
      <c r="O8" s="9">
        <f>F8/$C8-1</f>
        <v>-0.20809248554913307</v>
      </c>
    </row>
    <row r="9" spans="1:15" x14ac:dyDescent="0.35">
      <c r="A9" s="1" t="s">
        <v>207</v>
      </c>
      <c r="B9" s="6">
        <f>_xlfn.XLOOKUP(B$2&amp;$A9&amp;$A$1,'113 COD by 5-year age group'!$K$2:$K$11642,'113 COD by 5-year age group'!$J$2:$J$11642,,0)</f>
        <v>17.5</v>
      </c>
      <c r="C9" s="6">
        <f>_xlfn.XLOOKUP(C$2&amp;$A9&amp;$A$1,'113 COD by 5-year age group'!$K$2:$K$11642,'113 COD by 5-year age group'!$J$2:$J$11642,,0)</f>
        <v>17.100000000000001</v>
      </c>
      <c r="D9" s="6">
        <f>_xlfn.XLOOKUP(D$2&amp;$A9&amp;$A$1,'113 COD by 5-year age group'!$K$2:$K$11642,'113 COD by 5-year age group'!$J$2:$J$11642,,0)</f>
        <v>18.100000000000001</v>
      </c>
      <c r="E9" s="6">
        <f>_xlfn.XLOOKUP(E$2&amp;$A9&amp;$A$1,'113 COD by 5-year age group'!$K$2:$K$11642,'113 COD by 5-year age group'!$J$2:$J$11642,,0)</f>
        <v>19.7</v>
      </c>
      <c r="F9" s="6">
        <f>_xlfn.XLOOKUP(F$2&amp;$A9&amp;$A$1,'113 COD by 5-year age group'!$K$2:$K$11642,'113 COD by 5-year age group'!$J$2:$J$11642,,0)</f>
        <v>13.9</v>
      </c>
      <c r="H9" s="9">
        <f t="shared" si="2"/>
        <v>-2.2857142857142798E-2</v>
      </c>
      <c r="I9" s="9">
        <f t="shared" si="1"/>
        <v>5.8479532163742576E-2</v>
      </c>
      <c r="J9" s="9">
        <f t="shared" si="1"/>
        <v>8.8397790055248393E-2</v>
      </c>
      <c r="K9" s="9">
        <f t="shared" si="1"/>
        <v>-0.29441624365482233</v>
      </c>
      <c r="L9" s="9"/>
      <c r="M9" s="9">
        <f t="shared" si="3"/>
        <v>5.8479532163742576E-2</v>
      </c>
      <c r="N9" s="9">
        <f t="shared" si="3"/>
        <v>0.15204678362573087</v>
      </c>
      <c r="O9" s="9">
        <f t="shared" si="3"/>
        <v>-0.18713450292397671</v>
      </c>
    </row>
    <row r="10" spans="1:15" x14ac:dyDescent="0.35">
      <c r="A10" s="1" t="s">
        <v>221</v>
      </c>
      <c r="B10" s="6">
        <f>_xlfn.XLOOKUP(B$2&amp;$A10&amp;$A$1,'113 COD by 5-year age group'!$K$2:$K$11642,'113 COD by 5-year age group'!$J$2:$J$11642,,0)</f>
        <v>17.600000000000001</v>
      </c>
      <c r="C10" s="6">
        <f>_xlfn.XLOOKUP(C$2&amp;$A10&amp;$A$1,'113 COD by 5-year age group'!$K$2:$K$11642,'113 COD by 5-year age group'!$J$2:$J$11642,,0)</f>
        <v>18</v>
      </c>
      <c r="D10" s="6">
        <f>_xlfn.XLOOKUP(D$2&amp;$A10&amp;$A$1,'113 COD by 5-year age group'!$K$2:$K$11642,'113 COD by 5-year age group'!$J$2:$J$11642,,0)</f>
        <v>18.600000000000001</v>
      </c>
      <c r="E10" s="6">
        <f>_xlfn.XLOOKUP(E$2&amp;$A10&amp;$A$1,'113 COD by 5-year age group'!$K$2:$K$11642,'113 COD by 5-year age group'!$J$2:$J$11642,,0)</f>
        <v>19.2</v>
      </c>
      <c r="F10" s="6">
        <f>_xlfn.XLOOKUP(F$2&amp;$A10&amp;$A$1,'113 COD by 5-year age group'!$K$2:$K$11642,'113 COD by 5-year age group'!$J$2:$J$11642,,0)</f>
        <v>15.2</v>
      </c>
      <c r="H10" s="9">
        <f t="shared" si="2"/>
        <v>2.2727272727272707E-2</v>
      </c>
      <c r="I10" s="9">
        <f t="shared" si="1"/>
        <v>3.3333333333333437E-2</v>
      </c>
      <c r="J10" s="9">
        <f t="shared" si="1"/>
        <v>3.2258064516129004E-2</v>
      </c>
      <c r="K10" s="9">
        <f t="shared" si="1"/>
        <v>-0.20833333333333337</v>
      </c>
      <c r="L10" s="9"/>
      <c r="M10" s="9">
        <f t="shared" si="3"/>
        <v>3.3333333333333437E-2</v>
      </c>
      <c r="N10" s="9">
        <f t="shared" si="3"/>
        <v>6.6666666666666652E-2</v>
      </c>
      <c r="O10" s="9">
        <f t="shared" si="3"/>
        <v>-0.15555555555555556</v>
      </c>
    </row>
    <row r="11" spans="1:15" x14ac:dyDescent="0.35">
      <c r="A11" s="1" t="s">
        <v>233</v>
      </c>
      <c r="B11" s="6">
        <f>_xlfn.XLOOKUP(B$2&amp;$A11&amp;$A$1,'113 COD by 5-year age group'!$K$2:$K$11642,'113 COD by 5-year age group'!$J$2:$J$11642,,0)</f>
        <v>18.3</v>
      </c>
      <c r="C11" s="6">
        <f>_xlfn.XLOOKUP(C$2&amp;$A11&amp;$A$1,'113 COD by 5-year age group'!$K$2:$K$11642,'113 COD by 5-year age group'!$J$2:$J$11642,,0)</f>
        <v>18.2</v>
      </c>
      <c r="D11" s="6">
        <f>_xlfn.XLOOKUP(D$2&amp;$A11&amp;$A$1,'113 COD by 5-year age group'!$K$2:$K$11642,'113 COD by 5-year age group'!$J$2:$J$11642,,0)</f>
        <v>17.600000000000001</v>
      </c>
      <c r="E11" s="6">
        <f>_xlfn.XLOOKUP(E$2&amp;$A11&amp;$A$1,'113 COD by 5-year age group'!$K$2:$K$11642,'113 COD by 5-year age group'!$J$2:$J$11642,,0)</f>
        <v>18.5</v>
      </c>
      <c r="F11" s="6">
        <f>_xlfn.XLOOKUP(F$2&amp;$A11&amp;$A$1,'113 COD by 5-year age group'!$K$2:$K$11642,'113 COD by 5-year age group'!$J$2:$J$11642,,0)</f>
        <v>14.1</v>
      </c>
      <c r="H11" s="9">
        <f t="shared" si="2"/>
        <v>-5.464480874317057E-3</v>
      </c>
      <c r="I11" s="9">
        <f t="shared" si="1"/>
        <v>-3.296703296703285E-2</v>
      </c>
      <c r="J11" s="9">
        <f t="shared" si="1"/>
        <v>5.1136363636363535E-2</v>
      </c>
      <c r="K11" s="9">
        <f t="shared" si="1"/>
        <v>-0.23783783783783785</v>
      </c>
      <c r="L11" s="9"/>
      <c r="M11" s="9">
        <f t="shared" si="3"/>
        <v>-3.296703296703285E-2</v>
      </c>
      <c r="N11" s="9">
        <f t="shared" si="3"/>
        <v>1.6483516483516425E-2</v>
      </c>
      <c r="O11" s="9">
        <f t="shared" si="3"/>
        <v>-0.22527472527472525</v>
      </c>
    </row>
    <row r="12" spans="1:15" x14ac:dyDescent="0.35">
      <c r="A12" s="1" t="s">
        <v>243</v>
      </c>
      <c r="B12" s="6">
        <f>_xlfn.XLOOKUP(B$2&amp;$A12&amp;$A$1,'113 COD by 5-year age group'!$K$2:$K$11642,'113 COD by 5-year age group'!$J$2:$J$11642,,0)</f>
        <v>18.100000000000001</v>
      </c>
      <c r="C12" s="6">
        <f>_xlfn.XLOOKUP(C$2&amp;$A12&amp;$A$1,'113 COD by 5-year age group'!$K$2:$K$11642,'113 COD by 5-year age group'!$J$2:$J$11642,,0)</f>
        <v>17.899999999999999</v>
      </c>
      <c r="D12" s="6">
        <f>_xlfn.XLOOKUP(D$2&amp;$A12&amp;$A$1,'113 COD by 5-year age group'!$K$2:$K$11642,'113 COD by 5-year age group'!$J$2:$J$11642,,0)</f>
        <v>17.100000000000001</v>
      </c>
      <c r="E12" s="6">
        <f>_xlfn.XLOOKUP(E$2&amp;$A12&amp;$A$1,'113 COD by 5-year age group'!$K$2:$K$11642,'113 COD by 5-year age group'!$J$2:$J$11642,,0)</f>
        <v>17.7</v>
      </c>
      <c r="F12" s="6">
        <f>_xlfn.XLOOKUP(F$2&amp;$A12&amp;$A$1,'113 COD by 5-year age group'!$K$2:$K$11642,'113 COD by 5-year age group'!$J$2:$J$11642,,0)</f>
        <v>14.5</v>
      </c>
      <c r="H12" s="9">
        <f t="shared" si="2"/>
        <v>-1.1049723756906271E-2</v>
      </c>
      <c r="I12" s="9">
        <f t="shared" si="1"/>
        <v>-4.469273743016744E-2</v>
      </c>
      <c r="J12" s="9">
        <f t="shared" si="1"/>
        <v>3.5087719298245501E-2</v>
      </c>
      <c r="K12" s="9">
        <f t="shared" si="1"/>
        <v>-0.1807909604519774</v>
      </c>
      <c r="L12" s="9"/>
      <c r="M12" s="9">
        <f t="shared" si="3"/>
        <v>-4.469273743016744E-2</v>
      </c>
      <c r="N12" s="9">
        <f t="shared" si="3"/>
        <v>-1.1173184357541888E-2</v>
      </c>
      <c r="O12" s="9">
        <f t="shared" si="3"/>
        <v>-0.1899441340782122</v>
      </c>
    </row>
    <row r="13" spans="1:15" x14ac:dyDescent="0.35">
      <c r="A13" s="1" t="s">
        <v>255</v>
      </c>
      <c r="B13" s="6">
        <f>_xlfn.XLOOKUP(B$2&amp;$A13&amp;$A$1,'113 COD by 5-year age group'!$K$2:$K$11642,'113 COD by 5-year age group'!$J$2:$J$11642,,0)</f>
        <v>19.399999999999999</v>
      </c>
      <c r="C13" s="6">
        <f>_xlfn.XLOOKUP(C$2&amp;$A13&amp;$A$1,'113 COD by 5-year age group'!$K$2:$K$11642,'113 COD by 5-year age group'!$J$2:$J$11642,,0)</f>
        <v>19.7</v>
      </c>
      <c r="D13" s="6">
        <f>_xlfn.XLOOKUP(D$2&amp;$A13&amp;$A$1,'113 COD by 5-year age group'!$K$2:$K$11642,'113 COD by 5-year age group'!$J$2:$J$11642,,0)</f>
        <v>17.899999999999999</v>
      </c>
      <c r="E13" s="6">
        <f>_xlfn.XLOOKUP(E$2&amp;$A13&amp;$A$1,'113 COD by 5-year age group'!$K$2:$K$11642,'113 COD by 5-year age group'!$J$2:$J$11642,,0)</f>
        <v>18</v>
      </c>
      <c r="F13" s="6">
        <f>_xlfn.XLOOKUP(F$2&amp;$A13&amp;$A$1,'113 COD by 5-year age group'!$K$2:$K$11642,'113 COD by 5-year age group'!$J$2:$J$11642,,0)</f>
        <v>14.1</v>
      </c>
      <c r="H13" s="9">
        <f t="shared" si="2"/>
        <v>1.5463917525773141E-2</v>
      </c>
      <c r="I13" s="9">
        <f t="shared" si="1"/>
        <v>-9.137055837563457E-2</v>
      </c>
      <c r="J13" s="9">
        <f t="shared" si="1"/>
        <v>5.5865921787709993E-3</v>
      </c>
      <c r="K13" s="9">
        <f t="shared" si="1"/>
        <v>-0.21666666666666667</v>
      </c>
      <c r="L13" s="9"/>
      <c r="M13" s="9">
        <f t="shared" si="3"/>
        <v>-9.137055837563457E-2</v>
      </c>
      <c r="N13" s="9">
        <f t="shared" si="3"/>
        <v>-8.6294416243654748E-2</v>
      </c>
      <c r="O13" s="9">
        <f t="shared" si="3"/>
        <v>-0.28426395939086291</v>
      </c>
    </row>
    <row r="14" spans="1:15" x14ac:dyDescent="0.35">
      <c r="A14" s="1" t="s">
        <v>267</v>
      </c>
      <c r="B14" s="6">
        <f>_xlfn.XLOOKUP(B$2&amp;$A14&amp;$A$1,'113 COD by 5-year age group'!$K$2:$K$11642,'113 COD by 5-year age group'!$J$2:$J$11642,,0)</f>
        <v>20.7</v>
      </c>
      <c r="C14" s="6">
        <f>_xlfn.XLOOKUP(C$2&amp;$A14&amp;$A$1,'113 COD by 5-year age group'!$K$2:$K$11642,'113 COD by 5-year age group'!$J$2:$J$11642,,0)</f>
        <v>19.5</v>
      </c>
      <c r="D14" s="6">
        <f>_xlfn.XLOOKUP(D$2&amp;$A14&amp;$A$1,'113 COD by 5-year age group'!$K$2:$K$11642,'113 COD by 5-year age group'!$J$2:$J$11642,,0)</f>
        <v>18</v>
      </c>
      <c r="E14" s="6">
        <f>_xlfn.XLOOKUP(E$2&amp;$A14&amp;$A$1,'113 COD by 5-year age group'!$K$2:$K$11642,'113 COD by 5-year age group'!$J$2:$J$11642,,0)</f>
        <v>18.399999999999999</v>
      </c>
      <c r="F14" s="6">
        <f>_xlfn.XLOOKUP(F$2&amp;$A14&amp;$A$1,'113 COD by 5-year age group'!$K$2:$K$11642,'113 COD by 5-year age group'!$J$2:$J$11642,,0)</f>
        <v>14.9</v>
      </c>
      <c r="H14" s="9">
        <f t="shared" si="2"/>
        <v>-5.7971014492753548E-2</v>
      </c>
      <c r="I14" s="9">
        <f t="shared" si="1"/>
        <v>-7.6923076923076872E-2</v>
      </c>
      <c r="J14" s="9">
        <f t="shared" si="1"/>
        <v>2.2222222222222143E-2</v>
      </c>
      <c r="K14" s="9">
        <f t="shared" si="1"/>
        <v>-0.19021739130434778</v>
      </c>
      <c r="L14" s="9"/>
      <c r="M14" s="9">
        <f t="shared" si="3"/>
        <v>-7.6923076923076872E-2</v>
      </c>
      <c r="N14" s="9">
        <f t="shared" si="3"/>
        <v>-5.6410256410256432E-2</v>
      </c>
      <c r="O14" s="9">
        <f t="shared" si="3"/>
        <v>-0.23589743589743584</v>
      </c>
    </row>
    <row r="15" spans="1:15" x14ac:dyDescent="0.35">
      <c r="A15" s="1" t="s">
        <v>273</v>
      </c>
      <c r="B15" s="6">
        <f>_xlfn.XLOOKUP(B$2&amp;$A15&amp;$A$1,'113 COD by 5-year age group'!$K$2:$K$11642,'113 COD by 5-year age group'!$J$2:$J$11642,,0)</f>
        <v>21.7</v>
      </c>
      <c r="C15" s="6">
        <f>_xlfn.XLOOKUP(C$2&amp;$A15&amp;$A$1,'113 COD by 5-year age group'!$K$2:$K$11642,'113 COD by 5-year age group'!$J$2:$J$11642,,0)</f>
        <v>20.9</v>
      </c>
      <c r="D15" s="6">
        <f>_xlfn.XLOOKUP(D$2&amp;$A15&amp;$A$1,'113 COD by 5-year age group'!$K$2:$K$11642,'113 COD by 5-year age group'!$J$2:$J$11642,,0)</f>
        <v>17.7</v>
      </c>
      <c r="E15" s="6">
        <f>_xlfn.XLOOKUP(E$2&amp;$A15&amp;$A$1,'113 COD by 5-year age group'!$K$2:$K$11642,'113 COD by 5-year age group'!$J$2:$J$11642,,0)</f>
        <v>17.7</v>
      </c>
      <c r="F15" s="6">
        <f>_xlfn.XLOOKUP(F$2&amp;$A15&amp;$A$1,'113 COD by 5-year age group'!$K$2:$K$11642,'113 COD by 5-year age group'!$J$2:$J$11642,,0)</f>
        <v>14.1</v>
      </c>
      <c r="H15" s="9">
        <f t="shared" si="2"/>
        <v>-3.6866359447004671E-2</v>
      </c>
      <c r="I15" s="9">
        <f t="shared" si="1"/>
        <v>-0.15311004784688997</v>
      </c>
      <c r="J15" s="9">
        <f t="shared" si="1"/>
        <v>0</v>
      </c>
      <c r="K15" s="9">
        <f t="shared" si="1"/>
        <v>-0.20338983050847459</v>
      </c>
      <c r="L15" s="9"/>
      <c r="M15" s="9">
        <f t="shared" si="3"/>
        <v>-0.15311004784688997</v>
      </c>
      <c r="N15" s="9">
        <f t="shared" si="3"/>
        <v>-0.15311004784688997</v>
      </c>
      <c r="O15" s="9">
        <f t="shared" si="3"/>
        <v>-0.32535885167464107</v>
      </c>
    </row>
    <row r="16" spans="1:15" x14ac:dyDescent="0.35">
      <c r="A16" s="1" t="s">
        <v>279</v>
      </c>
      <c r="B16" s="6">
        <f>_xlfn.XLOOKUP(B$2&amp;$A16&amp;$A$1,'113 COD by 5-year age group'!$K$2:$K$11642,'113 COD by 5-year age group'!$J$2:$J$11642,,0)</f>
        <v>18.600000000000001</v>
      </c>
      <c r="C16" s="6">
        <f>_xlfn.XLOOKUP(C$2&amp;$A16&amp;$A$1,'113 COD by 5-year age group'!$K$2:$K$11642,'113 COD by 5-year age group'!$J$2:$J$11642,,0)</f>
        <v>17.8</v>
      </c>
      <c r="D16" s="6">
        <f>_xlfn.XLOOKUP(D$2&amp;$A16&amp;$A$1,'113 COD by 5-year age group'!$K$2:$K$11642,'113 COD by 5-year age group'!$J$2:$J$11642,,0)</f>
        <v>16</v>
      </c>
      <c r="E16" s="6">
        <f>_xlfn.XLOOKUP(E$2&amp;$A16&amp;$A$1,'113 COD by 5-year age group'!$K$2:$K$11642,'113 COD by 5-year age group'!$J$2:$J$11642,,0)</f>
        <v>16.2</v>
      </c>
      <c r="F16" s="6">
        <f>_xlfn.XLOOKUP(F$2&amp;$A16&amp;$A$1,'113 COD by 5-year age group'!$K$2:$K$11642,'113 COD by 5-year age group'!$J$2:$J$11642,,0)</f>
        <v>13.3</v>
      </c>
      <c r="H16" s="9">
        <f t="shared" si="2"/>
        <v>-4.3010752688172116E-2</v>
      </c>
      <c r="I16" s="9">
        <f t="shared" si="1"/>
        <v>-0.101123595505618</v>
      </c>
      <c r="J16" s="9">
        <f t="shared" si="1"/>
        <v>1.2499999999999956E-2</v>
      </c>
      <c r="K16" s="9">
        <f t="shared" si="1"/>
        <v>-0.17901234567901225</v>
      </c>
      <c r="L16" s="9"/>
      <c r="M16" s="9">
        <f t="shared" si="3"/>
        <v>-0.101123595505618</v>
      </c>
      <c r="N16" s="9">
        <f t="shared" si="3"/>
        <v>-8.9887640449438311E-2</v>
      </c>
      <c r="O16" s="9">
        <f t="shared" si="3"/>
        <v>-0.2528089887640449</v>
      </c>
    </row>
    <row r="17" spans="1:15" x14ac:dyDescent="0.35">
      <c r="A17" s="1" t="s">
        <v>285</v>
      </c>
      <c r="B17" s="6">
        <f>_xlfn.XLOOKUP(B$2&amp;$A17&amp;$A$1,'113 COD by 5-year age group'!$K$2:$K$11642,'113 COD by 5-year age group'!$J$2:$J$11642,,0)</f>
        <v>16.399999999999999</v>
      </c>
      <c r="C17" s="6">
        <f>_xlfn.XLOOKUP(C$2&amp;$A17&amp;$A$1,'113 COD by 5-year age group'!$K$2:$K$11642,'113 COD by 5-year age group'!$J$2:$J$11642,,0)</f>
        <v>15.6</v>
      </c>
      <c r="D17" s="6">
        <f>_xlfn.XLOOKUP(D$2&amp;$A17&amp;$A$1,'113 COD by 5-year age group'!$K$2:$K$11642,'113 COD by 5-year age group'!$J$2:$J$11642,,0)</f>
        <v>14.6</v>
      </c>
      <c r="E17" s="6">
        <f>_xlfn.XLOOKUP(E$2&amp;$A17&amp;$A$1,'113 COD by 5-year age group'!$K$2:$K$11642,'113 COD by 5-year age group'!$J$2:$J$11642,,0)</f>
        <v>14.9</v>
      </c>
      <c r="F17" s="6">
        <f>_xlfn.XLOOKUP(F$2&amp;$A17&amp;$A$1,'113 COD by 5-year age group'!$K$2:$K$11642,'113 COD by 5-year age group'!$J$2:$J$11642,,0)</f>
        <v>12.1</v>
      </c>
      <c r="H17" s="9">
        <f t="shared" si="2"/>
        <v>-4.8780487804877981E-2</v>
      </c>
      <c r="I17" s="9">
        <f t="shared" si="1"/>
        <v>-6.4102564102564097E-2</v>
      </c>
      <c r="J17" s="9">
        <f t="shared" si="1"/>
        <v>2.0547945205479534E-2</v>
      </c>
      <c r="K17" s="9">
        <f t="shared" si="1"/>
        <v>-0.18791946308724838</v>
      </c>
      <c r="L17" s="9"/>
      <c r="M17" s="9">
        <f t="shared" si="3"/>
        <v>-6.4102564102564097E-2</v>
      </c>
      <c r="N17" s="9">
        <f t="shared" si="3"/>
        <v>-4.4871794871794823E-2</v>
      </c>
      <c r="O17" s="9">
        <f t="shared" si="3"/>
        <v>-0.22435897435897434</v>
      </c>
    </row>
    <row r="18" spans="1:15" x14ac:dyDescent="0.35">
      <c r="A18" s="1" t="s">
        <v>287</v>
      </c>
      <c r="B18" s="6">
        <f>_xlfn.XLOOKUP(B$2&amp;$A18&amp;$A$1,'113 COD by 5-year age group'!$K$2:$K$11642,'113 COD by 5-year age group'!$J$2:$J$11642,,0)</f>
        <v>16.2</v>
      </c>
      <c r="C18" s="6">
        <f>_xlfn.XLOOKUP(C$2&amp;$A18&amp;$A$1,'113 COD by 5-year age group'!$K$2:$K$11642,'113 COD by 5-year age group'!$J$2:$J$11642,,0)</f>
        <v>15.3</v>
      </c>
      <c r="D18" s="6">
        <f>_xlfn.XLOOKUP(D$2&amp;$A18&amp;$A$1,'113 COD by 5-year age group'!$K$2:$K$11642,'113 COD by 5-year age group'!$J$2:$J$11642,,0)</f>
        <v>14.4</v>
      </c>
      <c r="E18" s="6">
        <f>_xlfn.XLOOKUP(E$2&amp;$A18&amp;$A$1,'113 COD by 5-year age group'!$K$2:$K$11642,'113 COD by 5-year age group'!$J$2:$J$11642,,0)</f>
        <v>15.7</v>
      </c>
      <c r="F18" s="6">
        <f>_xlfn.XLOOKUP(F$2&amp;$A18&amp;$A$1,'113 COD by 5-year age group'!$K$2:$K$11642,'113 COD by 5-year age group'!$J$2:$J$11642,,0)</f>
        <v>12</v>
      </c>
      <c r="H18" s="9">
        <f t="shared" si="2"/>
        <v>-5.5555555555555469E-2</v>
      </c>
      <c r="I18" s="9">
        <f t="shared" si="1"/>
        <v>-5.8823529411764719E-2</v>
      </c>
      <c r="J18" s="9">
        <f t="shared" si="1"/>
        <v>9.0277777777777679E-2</v>
      </c>
      <c r="K18" s="9">
        <f t="shared" si="1"/>
        <v>-0.23566878980891715</v>
      </c>
      <c r="L18" s="9"/>
      <c r="M18" s="9">
        <f t="shared" si="3"/>
        <v>-5.8823529411764719E-2</v>
      </c>
      <c r="N18" s="9">
        <f t="shared" si="3"/>
        <v>2.614379084967311E-2</v>
      </c>
      <c r="O18" s="9">
        <f t="shared" si="3"/>
        <v>-0.21568627450980393</v>
      </c>
    </row>
    <row r="19" spans="1:15" x14ac:dyDescent="0.35">
      <c r="A19" s="1" t="s">
        <v>289</v>
      </c>
      <c r="B19" s="6">
        <f>_xlfn.XLOOKUP(B$2&amp;$A19&amp;$A$1,'113 COD by 5-year age group'!$K$2:$K$11642,'113 COD by 5-year age group'!$J$2:$J$11642,,0)</f>
        <v>18.899999999999999</v>
      </c>
      <c r="C19" s="6">
        <f>_xlfn.XLOOKUP(C$2&amp;$A19&amp;$A$1,'113 COD by 5-year age group'!$K$2:$K$11642,'113 COD by 5-year age group'!$J$2:$J$11642,,0)</f>
        <v>18.600000000000001</v>
      </c>
      <c r="D19" s="6">
        <f>_xlfn.XLOOKUP(D$2&amp;$A19&amp;$A$1,'113 COD by 5-year age group'!$K$2:$K$11642,'113 COD by 5-year age group'!$J$2:$J$11642,,0)</f>
        <v>17.399999999999999</v>
      </c>
      <c r="E19" s="6">
        <f>_xlfn.XLOOKUP(E$2&amp;$A19&amp;$A$1,'113 COD by 5-year age group'!$K$2:$K$11642,'113 COD by 5-year age group'!$J$2:$J$11642,,0)</f>
        <v>18.5</v>
      </c>
      <c r="F19" s="6">
        <f>_xlfn.XLOOKUP(F$2&amp;$A19&amp;$A$1,'113 COD by 5-year age group'!$K$2:$K$11642,'113 COD by 5-year age group'!$J$2:$J$11642,,0)</f>
        <v>16.3</v>
      </c>
      <c r="H19" s="9">
        <f t="shared" si="2"/>
        <v>-1.5873015873015706E-2</v>
      </c>
      <c r="I19" s="9">
        <f t="shared" si="2"/>
        <v>-6.4516129032258229E-2</v>
      </c>
      <c r="J19" s="9">
        <f t="shared" si="2"/>
        <v>6.321839080459779E-2</v>
      </c>
      <c r="K19" s="9">
        <f t="shared" si="2"/>
        <v>-0.11891891891891893</v>
      </c>
      <c r="L19" s="9"/>
      <c r="M19" s="9">
        <f t="shared" si="3"/>
        <v>-6.4516129032258229E-2</v>
      </c>
      <c r="N19" s="9">
        <f t="shared" si="3"/>
        <v>-5.3763440860216116E-3</v>
      </c>
      <c r="O19" s="9">
        <f t="shared" si="3"/>
        <v>-0.12365591397849462</v>
      </c>
    </row>
    <row r="20" spans="1:15" x14ac:dyDescent="0.35">
      <c r="A20" s="1" t="s">
        <v>291</v>
      </c>
      <c r="B20" s="6">
        <f>_xlfn.XLOOKUP(B$2&amp;$A20&amp;$A$1,'113 COD by 5-year age group'!$K$2:$K$11642,'113 COD by 5-year age group'!$J$2:$J$11642,,0)</f>
        <v>18.399999999999999</v>
      </c>
      <c r="C20" s="6">
        <f>_xlfn.XLOOKUP(C$2&amp;$A20&amp;$A$1,'113 COD by 5-year age group'!$K$2:$K$11642,'113 COD by 5-year age group'!$J$2:$J$11642,,0)</f>
        <v>18.7</v>
      </c>
      <c r="D20" s="6">
        <f>_xlfn.XLOOKUP(D$2&amp;$A20&amp;$A$1,'113 COD by 5-year age group'!$K$2:$K$11642,'113 COD by 5-year age group'!$J$2:$J$11642,,0)</f>
        <v>20</v>
      </c>
      <c r="E20" s="6">
        <f>_xlfn.XLOOKUP(E$2&amp;$A20&amp;$A$1,'113 COD by 5-year age group'!$K$2:$K$11642,'113 COD by 5-year age group'!$J$2:$J$11642,,0)</f>
        <v>21.2</v>
      </c>
      <c r="F20" s="6">
        <f>_xlfn.XLOOKUP(F$2&amp;$A20&amp;$A$1,'113 COD by 5-year age group'!$K$2:$K$11642,'113 COD by 5-year age group'!$J$2:$J$11642,,0)</f>
        <v>16.8</v>
      </c>
      <c r="H20" s="9">
        <f t="shared" si="2"/>
        <v>1.6304347826086918E-2</v>
      </c>
      <c r="I20" s="9">
        <f t="shared" si="2"/>
        <v>6.9518716577540163E-2</v>
      </c>
      <c r="J20" s="9">
        <f t="shared" si="2"/>
        <v>6.0000000000000053E-2</v>
      </c>
      <c r="K20" s="9">
        <f t="shared" si="2"/>
        <v>-0.20754716981132071</v>
      </c>
      <c r="L20" s="9"/>
      <c r="M20" s="9">
        <f t="shared" si="3"/>
        <v>6.9518716577540163E-2</v>
      </c>
      <c r="N20" s="9">
        <f t="shared" si="3"/>
        <v>0.1336898395721926</v>
      </c>
      <c r="O20" s="9">
        <f t="shared" si="3"/>
        <v>-0.10160427807486627</v>
      </c>
    </row>
    <row r="21" spans="1:15" x14ac:dyDescent="0.35">
      <c r="A21" s="7" t="s">
        <v>365</v>
      </c>
      <c r="B21" s="6">
        <f>_xlfn.XLOOKUP(B$2&amp;$A21&amp;$A$1,'113 COD for 85+'!$I$2:$I$683,'113 COD for 85+'!$H$2:$H$683,0)</f>
        <v>19.100000000000001</v>
      </c>
      <c r="C21" s="6">
        <f>_xlfn.XLOOKUP(C$2&amp;$A21&amp;$A$1,'113 COD for 85+'!$I$2:$I$683,'113 COD for 85+'!$H$2:$H$683,0)</f>
        <v>20.100000000000001</v>
      </c>
      <c r="D21" s="6">
        <f>_xlfn.XLOOKUP(D$2&amp;$A21&amp;$A$1,'113 COD for 85+'!$I$2:$I$683,'113 COD for 85+'!$H$2:$H$683,0)</f>
        <v>20.9</v>
      </c>
      <c r="E21" s="6">
        <f>_xlfn.XLOOKUP(E$2&amp;$A21&amp;$A$1,'113 COD for 85+'!$I$2:$I$683,'113 COD for 85+'!$H$2:$H$683,0)</f>
        <v>22.4</v>
      </c>
      <c r="F21" s="6">
        <f>_xlfn.XLOOKUP(F$2&amp;$A21&amp;$A$1,'113 COD for 85+'!$I$2:$I$683,'113 COD for 85+'!$H$2:$H$683,0)</f>
        <v>18.7</v>
      </c>
      <c r="H21" s="9">
        <f t="shared" si="2"/>
        <v>5.2356020942408321E-2</v>
      </c>
      <c r="I21" s="9">
        <f t="shared" si="2"/>
        <v>3.9800995024875441E-2</v>
      </c>
      <c r="J21" s="9">
        <f t="shared" si="2"/>
        <v>7.1770334928229707E-2</v>
      </c>
      <c r="K21" s="9">
        <f t="shared" si="2"/>
        <v>-0.1651785714285714</v>
      </c>
      <c r="L21" s="9"/>
      <c r="M21" s="9">
        <f t="shared" si="3"/>
        <v>3.9800995024875441E-2</v>
      </c>
      <c r="N21" s="9">
        <f t="shared" si="3"/>
        <v>0.11442786069651723</v>
      </c>
      <c r="O21" s="9">
        <f t="shared" si="3"/>
        <v>-6.9651741293532465E-2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2B3208-51EF-4712-BD67-B7BE60232833}">
  <dimension ref="A1:O21"/>
  <sheetViews>
    <sheetView workbookViewId="0">
      <selection activeCell="F3" sqref="F3:F21"/>
    </sheetView>
  </sheetViews>
  <sheetFormatPr defaultColWidth="9.08984375" defaultRowHeight="14.5" x14ac:dyDescent="0.35"/>
  <sheetData>
    <row r="1" spans="1:15" x14ac:dyDescent="0.35">
      <c r="A1" t="s">
        <v>101</v>
      </c>
      <c r="E1" s="3"/>
      <c r="G1" t="str" cm="1">
        <f t="array" aca="1" ref="G1" ca="1">CELL("filename")</f>
        <v>https://conning-my.sharepoint.com/personal/marypat_campbell_conning_com/Documents/Documents/SOA/Iowa Actuaries/[High-level mortality trends 1968-2022 provisional  6 April 2023.xlsx]Documentation Information</v>
      </c>
      <c r="K1" t="s">
        <v>384</v>
      </c>
      <c r="L1" t="s">
        <v>384</v>
      </c>
    </row>
    <row r="2" spans="1:15" ht="26" x14ac:dyDescent="0.6">
      <c r="A2" s="4" t="s">
        <v>364</v>
      </c>
      <c r="B2" s="5">
        <v>2018</v>
      </c>
      <c r="C2" s="5">
        <v>2019</v>
      </c>
      <c r="D2" s="5">
        <v>2020</v>
      </c>
      <c r="E2" s="5">
        <v>2021</v>
      </c>
      <c r="F2" s="5">
        <v>2022</v>
      </c>
      <c r="H2">
        <f>C2</f>
        <v>2019</v>
      </c>
      <c r="I2">
        <f t="shared" ref="I2:K2" si="0">D2</f>
        <v>2020</v>
      </c>
      <c r="J2">
        <f t="shared" si="0"/>
        <v>2021</v>
      </c>
      <c r="K2">
        <f t="shared" si="0"/>
        <v>2022</v>
      </c>
      <c r="M2" s="5">
        <v>2020</v>
      </c>
      <c r="N2" s="5">
        <v>2021</v>
      </c>
      <c r="O2" s="5">
        <v>2022</v>
      </c>
    </row>
    <row r="3" spans="1:15" x14ac:dyDescent="0.35">
      <c r="A3" s="1" t="s">
        <v>10</v>
      </c>
      <c r="B3" s="6">
        <f>_xlfn.XLOOKUP(B$2&amp;$A3&amp;$A$1,'113 COD by 5-year age group'!$K$2:$K$11642,'113 COD by 5-year age group'!$J$2:$J$11642,,0)</f>
        <v>7</v>
      </c>
      <c r="C3" s="6">
        <f>_xlfn.XLOOKUP(C$2&amp;$A3&amp;$A$1,'113 COD by 5-year age group'!$K$2:$K$11642,'113 COD by 5-year age group'!$J$2:$J$11642,,0)</f>
        <v>7</v>
      </c>
      <c r="D3" s="6">
        <f>_xlfn.XLOOKUP(D$2&amp;$A3&amp;$A$1,'113 COD by 5-year age group'!$K$2:$K$11642,'113 COD by 5-year age group'!$J$2:$J$11642,,0)</f>
        <v>6.6</v>
      </c>
      <c r="E3" s="6">
        <f>_xlfn.XLOOKUP(E$2&amp;$A3&amp;$A$1,'113 COD by 5-year age group'!$K$2:$K$11642,'113 COD by 5-year age group'!$J$2:$J$11642,,0)</f>
        <v>7.5</v>
      </c>
      <c r="F3" s="6">
        <f>_xlfn.XLOOKUP(F$2&amp;$A3&amp;$A$1,'113 COD by 5-year age group'!$K$2:$K$11642,'113 COD by 5-year age group'!$J$2:$J$11642,,0)</f>
        <v>4.5999999999999996</v>
      </c>
      <c r="H3" s="9">
        <f>C3/B3-1</f>
        <v>0</v>
      </c>
      <c r="I3" s="9">
        <f t="shared" ref="I3:K18" si="1">D3/C3-1</f>
        <v>-5.7142857142857162E-2</v>
      </c>
      <c r="J3" s="9">
        <f t="shared" si="1"/>
        <v>0.13636363636363646</v>
      </c>
      <c r="K3" s="9">
        <f t="shared" si="1"/>
        <v>-0.38666666666666671</v>
      </c>
      <c r="L3" s="9"/>
      <c r="M3" s="9">
        <f>D3/$C3-1</f>
        <v>-5.7142857142857162E-2</v>
      </c>
      <c r="N3" s="9">
        <f>E3/$C3-1</f>
        <v>7.1428571428571397E-2</v>
      </c>
      <c r="O3" s="9">
        <f>F3/$C3-1</f>
        <v>-0.34285714285714286</v>
      </c>
    </row>
    <row r="4" spans="1:15" x14ac:dyDescent="0.35">
      <c r="A4" s="1" t="s">
        <v>111</v>
      </c>
      <c r="B4" s="6">
        <f>_xlfn.XLOOKUP(B$2&amp;$A4&amp;$A$1,'113 COD by 5-year age group'!$K$2:$K$11642,'113 COD by 5-year age group'!$J$2:$J$11642,,0)</f>
        <v>2.2000000000000002</v>
      </c>
      <c r="C4" s="6">
        <f>_xlfn.XLOOKUP(C$2&amp;$A4&amp;$A$1,'113 COD by 5-year age group'!$K$2:$K$11642,'113 COD by 5-year age group'!$J$2:$J$11642,,0)</f>
        <v>1.8</v>
      </c>
      <c r="D4" s="6">
        <f>_xlfn.XLOOKUP(D$2&amp;$A4&amp;$A$1,'113 COD by 5-year age group'!$K$2:$K$11642,'113 COD by 5-year age group'!$J$2:$J$11642,,0)</f>
        <v>2</v>
      </c>
      <c r="E4" s="6">
        <f>_xlfn.XLOOKUP(E$2&amp;$A4&amp;$A$1,'113 COD by 5-year age group'!$K$2:$K$11642,'113 COD by 5-year age group'!$J$2:$J$11642,,0)</f>
        <v>2</v>
      </c>
      <c r="F4" s="6">
        <f>_xlfn.XLOOKUP(F$2&amp;$A4&amp;$A$1,'113 COD by 5-year age group'!$K$2:$K$11642,'113 COD by 5-year age group'!$J$2:$J$11642,,0)</f>
        <v>1.5</v>
      </c>
      <c r="H4" s="9">
        <f t="shared" ref="H4:K21" si="2">C4/B4-1</f>
        <v>-0.18181818181818188</v>
      </c>
      <c r="I4" s="9">
        <f t="shared" si="1"/>
        <v>0.11111111111111116</v>
      </c>
      <c r="J4" s="9">
        <f t="shared" si="1"/>
        <v>0</v>
      </c>
      <c r="K4" s="9">
        <f t="shared" si="1"/>
        <v>-0.25</v>
      </c>
      <c r="L4" s="9"/>
      <c r="M4" s="9">
        <f t="shared" ref="M4:O21" si="3">D4/$C4-1</f>
        <v>0.11111111111111116</v>
      </c>
      <c r="N4" s="9">
        <f t="shared" si="3"/>
        <v>0.11111111111111116</v>
      </c>
      <c r="O4" s="9">
        <f t="shared" si="3"/>
        <v>-0.16666666666666674</v>
      </c>
    </row>
    <row r="5" spans="1:15" x14ac:dyDescent="0.35">
      <c r="A5" s="1" t="s">
        <v>129</v>
      </c>
      <c r="B5" s="6">
        <f>_xlfn.XLOOKUP(B$2&amp;$A5&amp;$A$1,'113 COD by 5-year age group'!$K$2:$K$11642,'113 COD by 5-year age group'!$J$2:$J$11642,,0)</f>
        <v>0.6</v>
      </c>
      <c r="C5" s="6">
        <f>_xlfn.XLOOKUP(C$2&amp;$A5&amp;$A$1,'113 COD by 5-year age group'!$K$2:$K$11642,'113 COD by 5-year age group'!$J$2:$J$11642,,0)</f>
        <v>0.8</v>
      </c>
      <c r="D5" s="6">
        <f>_xlfn.XLOOKUP(D$2&amp;$A5&amp;$A$1,'113 COD by 5-year age group'!$K$2:$K$11642,'113 COD by 5-year age group'!$J$2:$J$11642,,0)</f>
        <v>0.8</v>
      </c>
      <c r="E5" s="6">
        <f>_xlfn.XLOOKUP(E$2&amp;$A5&amp;$A$1,'113 COD by 5-year age group'!$K$2:$K$11642,'113 COD by 5-year age group'!$J$2:$J$11642,,0)</f>
        <v>0.9</v>
      </c>
      <c r="F5" s="6">
        <f>_xlfn.XLOOKUP(F$2&amp;$A5&amp;$A$1,'113 COD by 5-year age group'!$K$2:$K$11642,'113 COD by 5-year age group'!$J$2:$J$11642,,0)</f>
        <v>0.7</v>
      </c>
      <c r="H5" s="9">
        <f t="shared" si="2"/>
        <v>0.33333333333333348</v>
      </c>
      <c r="I5" s="9">
        <f t="shared" si="1"/>
        <v>0</v>
      </c>
      <c r="J5" s="9">
        <f t="shared" si="1"/>
        <v>0.125</v>
      </c>
      <c r="K5" s="9">
        <f t="shared" si="1"/>
        <v>-0.22222222222222232</v>
      </c>
      <c r="L5" s="9"/>
      <c r="M5" s="9">
        <f t="shared" si="3"/>
        <v>0</v>
      </c>
      <c r="N5" s="9">
        <f t="shared" si="3"/>
        <v>0.125</v>
      </c>
      <c r="O5" s="9">
        <f t="shared" si="3"/>
        <v>-0.12500000000000011</v>
      </c>
    </row>
    <row r="6" spans="1:15" x14ac:dyDescent="0.35">
      <c r="A6" s="1" t="s">
        <v>133</v>
      </c>
      <c r="B6" s="6">
        <f>_xlfn.XLOOKUP(B$2&amp;$A6&amp;$A$1,'113 COD by 5-year age group'!$K$2:$K$11642,'113 COD by 5-year age group'!$J$2:$J$11642,,0)</f>
        <v>0.8</v>
      </c>
      <c r="C6" s="6">
        <f>_xlfn.XLOOKUP(C$2&amp;$A6&amp;$A$1,'113 COD by 5-year age group'!$K$2:$K$11642,'113 COD by 5-year age group'!$J$2:$J$11642,,0)</f>
        <v>0.9</v>
      </c>
      <c r="D6" s="6">
        <f>_xlfn.XLOOKUP(D$2&amp;$A6&amp;$A$1,'113 COD by 5-year age group'!$K$2:$K$11642,'113 COD by 5-year age group'!$J$2:$J$11642,,0)</f>
        <v>1.4</v>
      </c>
      <c r="E6" s="6">
        <f>_xlfn.XLOOKUP(E$2&amp;$A6&amp;$A$1,'113 COD by 5-year age group'!$K$2:$K$11642,'113 COD by 5-year age group'!$J$2:$J$11642,,0)</f>
        <v>1.4</v>
      </c>
      <c r="F6" s="6">
        <f>_xlfn.XLOOKUP(F$2&amp;$A6&amp;$A$1,'113 COD by 5-year age group'!$K$2:$K$11642,'113 COD by 5-year age group'!$J$2:$J$11642,,0)</f>
        <v>1.3</v>
      </c>
      <c r="H6" s="9">
        <f t="shared" si="2"/>
        <v>0.125</v>
      </c>
      <c r="I6" s="9">
        <f t="shared" si="1"/>
        <v>0.55555555555555536</v>
      </c>
      <c r="J6" s="9">
        <f t="shared" si="1"/>
        <v>0</v>
      </c>
      <c r="K6" s="9">
        <f t="shared" si="1"/>
        <v>-7.1428571428571286E-2</v>
      </c>
      <c r="L6" s="9"/>
      <c r="M6" s="9">
        <f t="shared" si="3"/>
        <v>0.55555555555555536</v>
      </c>
      <c r="N6" s="9">
        <f t="shared" si="3"/>
        <v>0.55555555555555536</v>
      </c>
      <c r="O6" s="9">
        <f t="shared" si="3"/>
        <v>0.44444444444444442</v>
      </c>
    </row>
    <row r="7" spans="1:15" x14ac:dyDescent="0.35">
      <c r="A7" s="1" t="s">
        <v>147</v>
      </c>
      <c r="B7" s="6">
        <f>_xlfn.XLOOKUP(B$2&amp;$A7&amp;$A$1,'113 COD by 5-year age group'!$K$2:$K$11642,'113 COD by 5-year age group'!$J$2:$J$11642,,0)</f>
        <v>8.3000000000000007</v>
      </c>
      <c r="C7" s="6">
        <f>_xlfn.XLOOKUP(C$2&amp;$A7&amp;$A$1,'113 COD by 5-year age group'!$K$2:$K$11642,'113 COD by 5-year age group'!$J$2:$J$11642,,0)</f>
        <v>8.9</v>
      </c>
      <c r="D7" s="6">
        <f>_xlfn.XLOOKUP(D$2&amp;$A7&amp;$A$1,'113 COD by 5-year age group'!$K$2:$K$11642,'113 COD by 5-year age group'!$J$2:$J$11642,,0)</f>
        <v>12.3</v>
      </c>
      <c r="E7" s="6">
        <f>_xlfn.XLOOKUP(E$2&amp;$A7&amp;$A$1,'113 COD by 5-year age group'!$K$2:$K$11642,'113 COD by 5-year age group'!$J$2:$J$11642,,0)</f>
        <v>12.8</v>
      </c>
      <c r="F7" s="6">
        <f>_xlfn.XLOOKUP(F$2&amp;$A7&amp;$A$1,'113 COD by 5-year age group'!$K$2:$K$11642,'113 COD by 5-year age group'!$J$2:$J$11642,,0)</f>
        <v>9.8000000000000007</v>
      </c>
      <c r="H7" s="9">
        <f t="shared" si="2"/>
        <v>7.2289156626506035E-2</v>
      </c>
      <c r="I7" s="9">
        <f t="shared" si="1"/>
        <v>0.3820224719101124</v>
      </c>
      <c r="J7" s="9">
        <f t="shared" si="1"/>
        <v>4.0650406504064929E-2</v>
      </c>
      <c r="K7" s="9">
        <f t="shared" si="1"/>
        <v>-0.234375</v>
      </c>
      <c r="L7" s="9"/>
      <c r="M7" s="9">
        <f t="shared" si="3"/>
        <v>0.3820224719101124</v>
      </c>
      <c r="N7" s="9">
        <f t="shared" si="3"/>
        <v>0.4382022471910112</v>
      </c>
      <c r="O7" s="9">
        <f t="shared" si="3"/>
        <v>0.101123595505618</v>
      </c>
    </row>
    <row r="8" spans="1:15" x14ac:dyDescent="0.35">
      <c r="A8" s="1" t="s">
        <v>165</v>
      </c>
      <c r="B8" s="6">
        <f>_xlfn.XLOOKUP(B$2&amp;$A8&amp;$A$1,'113 COD by 5-year age group'!$K$2:$K$11642,'113 COD by 5-year age group'!$J$2:$J$11642,,0)</f>
        <v>13</v>
      </c>
      <c r="C8" s="6">
        <f>_xlfn.XLOOKUP(C$2&amp;$A8&amp;$A$1,'113 COD by 5-year age group'!$K$2:$K$11642,'113 COD by 5-year age group'!$J$2:$J$11642,,0)</f>
        <v>13.4</v>
      </c>
      <c r="D8" s="6">
        <f>_xlfn.XLOOKUP(D$2&amp;$A8&amp;$A$1,'113 COD by 5-year age group'!$K$2:$K$11642,'113 COD by 5-year age group'!$J$2:$J$11642,,0)</f>
        <v>18</v>
      </c>
      <c r="E8" s="6">
        <f>_xlfn.XLOOKUP(E$2&amp;$A8&amp;$A$1,'113 COD by 5-year age group'!$K$2:$K$11642,'113 COD by 5-year age group'!$J$2:$J$11642,,0)</f>
        <v>18</v>
      </c>
      <c r="F8" s="6">
        <f>_xlfn.XLOOKUP(F$2&amp;$A8&amp;$A$1,'113 COD by 5-year age group'!$K$2:$K$11642,'113 COD by 5-year age group'!$J$2:$J$11642,,0)</f>
        <v>12.4</v>
      </c>
      <c r="H8" s="9">
        <f t="shared" si="2"/>
        <v>3.0769230769230882E-2</v>
      </c>
      <c r="I8" s="9">
        <f t="shared" si="1"/>
        <v>0.34328358208955212</v>
      </c>
      <c r="J8" s="9">
        <f t="shared" si="1"/>
        <v>0</v>
      </c>
      <c r="K8" s="9">
        <f t="shared" si="1"/>
        <v>-0.31111111111111112</v>
      </c>
      <c r="L8" s="9"/>
      <c r="M8" s="9">
        <f t="shared" si="3"/>
        <v>0.34328358208955212</v>
      </c>
      <c r="N8" s="9">
        <f t="shared" si="3"/>
        <v>0.34328358208955212</v>
      </c>
      <c r="O8" s="9">
        <f>F8/$C8-1</f>
        <v>-7.4626865671641784E-2</v>
      </c>
    </row>
    <row r="9" spans="1:15" x14ac:dyDescent="0.35">
      <c r="A9" s="1" t="s">
        <v>207</v>
      </c>
      <c r="B9" s="6">
        <f>_xlfn.XLOOKUP(B$2&amp;$A9&amp;$A$1,'113 COD by 5-year age group'!$K$2:$K$11642,'113 COD by 5-year age group'!$J$2:$J$11642,,0)</f>
        <v>12.5</v>
      </c>
      <c r="C9" s="6">
        <f>_xlfn.XLOOKUP(C$2&amp;$A9&amp;$A$1,'113 COD by 5-year age group'!$K$2:$K$11642,'113 COD by 5-year age group'!$J$2:$J$11642,,0)</f>
        <v>12.4</v>
      </c>
      <c r="D9" s="6">
        <f>_xlfn.XLOOKUP(D$2&amp;$A9&amp;$A$1,'113 COD by 5-year age group'!$K$2:$K$11642,'113 COD by 5-year age group'!$J$2:$J$11642,,0)</f>
        <v>16.7</v>
      </c>
      <c r="E9" s="6">
        <f>_xlfn.XLOOKUP(E$2&amp;$A9&amp;$A$1,'113 COD by 5-year age group'!$K$2:$K$11642,'113 COD by 5-year age group'!$J$2:$J$11642,,0)</f>
        <v>17.899999999999999</v>
      </c>
      <c r="F9" s="6">
        <f>_xlfn.XLOOKUP(F$2&amp;$A9&amp;$A$1,'113 COD by 5-year age group'!$K$2:$K$11642,'113 COD by 5-year age group'!$J$2:$J$11642,,0)</f>
        <v>11.5</v>
      </c>
      <c r="H9" s="9">
        <f t="shared" si="2"/>
        <v>-8.0000000000000071E-3</v>
      </c>
      <c r="I9" s="9">
        <f t="shared" si="1"/>
        <v>0.34677419354838701</v>
      </c>
      <c r="J9" s="9">
        <f t="shared" si="1"/>
        <v>7.1856287425149601E-2</v>
      </c>
      <c r="K9" s="9">
        <f t="shared" si="1"/>
        <v>-0.35754189944134074</v>
      </c>
      <c r="L9" s="9"/>
      <c r="M9" s="9">
        <f t="shared" si="3"/>
        <v>0.34677419354838701</v>
      </c>
      <c r="N9" s="9">
        <f t="shared" si="3"/>
        <v>0.44354838709677402</v>
      </c>
      <c r="O9" s="9">
        <f t="shared" si="3"/>
        <v>-7.2580645161290369E-2</v>
      </c>
    </row>
    <row r="10" spans="1:15" x14ac:dyDescent="0.35">
      <c r="A10" s="1" t="s">
        <v>221</v>
      </c>
      <c r="B10" s="6">
        <f>_xlfn.XLOOKUP(B$2&amp;$A10&amp;$A$1,'113 COD by 5-year age group'!$K$2:$K$11642,'113 COD by 5-year age group'!$J$2:$J$11642,,0)</f>
        <v>10.3</v>
      </c>
      <c r="C10" s="6">
        <f>_xlfn.XLOOKUP(C$2&amp;$A10&amp;$A$1,'113 COD by 5-year age group'!$K$2:$K$11642,'113 COD by 5-year age group'!$J$2:$J$11642,,0)</f>
        <v>10.9</v>
      </c>
      <c r="D10" s="6">
        <f>_xlfn.XLOOKUP(D$2&amp;$A10&amp;$A$1,'113 COD by 5-year age group'!$K$2:$K$11642,'113 COD by 5-year age group'!$J$2:$J$11642,,0)</f>
        <v>14.2</v>
      </c>
      <c r="E10" s="6">
        <f>_xlfn.XLOOKUP(E$2&amp;$A10&amp;$A$1,'113 COD by 5-year age group'!$K$2:$K$11642,'113 COD by 5-year age group'!$J$2:$J$11642,,0)</f>
        <v>15.4</v>
      </c>
      <c r="F10" s="6">
        <f>_xlfn.XLOOKUP(F$2&amp;$A10&amp;$A$1,'113 COD by 5-year age group'!$K$2:$K$11642,'113 COD by 5-year age group'!$J$2:$J$11642,,0)</f>
        <v>11.1</v>
      </c>
      <c r="H10" s="9">
        <f t="shared" si="2"/>
        <v>5.8252427184465994E-2</v>
      </c>
      <c r="I10" s="9">
        <f t="shared" si="1"/>
        <v>0.30275229357798161</v>
      </c>
      <c r="J10" s="9">
        <f t="shared" si="1"/>
        <v>8.4507042253521236E-2</v>
      </c>
      <c r="K10" s="9">
        <f t="shared" si="1"/>
        <v>-0.27922077922077926</v>
      </c>
      <c r="L10" s="9"/>
      <c r="M10" s="9">
        <f t="shared" si="3"/>
        <v>0.30275229357798161</v>
      </c>
      <c r="N10" s="9">
        <f t="shared" si="3"/>
        <v>0.41284403669724767</v>
      </c>
      <c r="O10" s="9">
        <f t="shared" si="3"/>
        <v>1.8348623853210899E-2</v>
      </c>
    </row>
    <row r="11" spans="1:15" x14ac:dyDescent="0.35">
      <c r="A11" s="1" t="s">
        <v>233</v>
      </c>
      <c r="B11" s="6">
        <f>_xlfn.XLOOKUP(B$2&amp;$A11&amp;$A$1,'113 COD by 5-year age group'!$K$2:$K$11642,'113 COD by 5-year age group'!$J$2:$J$11642,,0)</f>
        <v>8.8000000000000007</v>
      </c>
      <c r="C11" s="6">
        <f>_xlfn.XLOOKUP(C$2&amp;$A11&amp;$A$1,'113 COD by 5-year age group'!$K$2:$K$11642,'113 COD by 5-year age group'!$J$2:$J$11642,,0)</f>
        <v>8.8000000000000007</v>
      </c>
      <c r="D11" s="6">
        <f>_xlfn.XLOOKUP(D$2&amp;$A11&amp;$A$1,'113 COD by 5-year age group'!$K$2:$K$11642,'113 COD by 5-year age group'!$J$2:$J$11642,,0)</f>
        <v>11.9</v>
      </c>
      <c r="E11" s="6">
        <f>_xlfn.XLOOKUP(E$2&amp;$A11&amp;$A$1,'113 COD by 5-year age group'!$K$2:$K$11642,'113 COD by 5-year age group'!$J$2:$J$11642,,0)</f>
        <v>12.3</v>
      </c>
      <c r="F11" s="6">
        <f>_xlfn.XLOOKUP(F$2&amp;$A11&amp;$A$1,'113 COD by 5-year age group'!$K$2:$K$11642,'113 COD by 5-year age group'!$J$2:$J$11642,,0)</f>
        <v>8.9</v>
      </c>
      <c r="H11" s="9">
        <f t="shared" si="2"/>
        <v>0</v>
      </c>
      <c r="I11" s="9">
        <f t="shared" si="1"/>
        <v>0.35227272727272729</v>
      </c>
      <c r="J11" s="9">
        <f t="shared" si="1"/>
        <v>3.3613445378151363E-2</v>
      </c>
      <c r="K11" s="9">
        <f t="shared" si="1"/>
        <v>-0.27642276422764234</v>
      </c>
      <c r="L11" s="9"/>
      <c r="M11" s="9">
        <f t="shared" si="3"/>
        <v>0.35227272727272729</v>
      </c>
      <c r="N11" s="9">
        <f t="shared" si="3"/>
        <v>0.39772727272727271</v>
      </c>
      <c r="O11" s="9">
        <f t="shared" si="3"/>
        <v>1.1363636363636243E-2</v>
      </c>
    </row>
    <row r="12" spans="1:15" x14ac:dyDescent="0.35">
      <c r="A12" s="1" t="s">
        <v>243</v>
      </c>
      <c r="B12" s="6">
        <f>_xlfn.XLOOKUP(B$2&amp;$A12&amp;$A$1,'113 COD by 5-year age group'!$K$2:$K$11642,'113 COD by 5-year age group'!$J$2:$J$11642,,0)</f>
        <v>7.1</v>
      </c>
      <c r="C12" s="6">
        <f>_xlfn.XLOOKUP(C$2&amp;$A12&amp;$A$1,'113 COD by 5-year age group'!$K$2:$K$11642,'113 COD by 5-year age group'!$J$2:$J$11642,,0)</f>
        <v>7.7</v>
      </c>
      <c r="D12" s="6">
        <f>_xlfn.XLOOKUP(D$2&amp;$A12&amp;$A$1,'113 COD by 5-year age group'!$K$2:$K$11642,'113 COD by 5-year age group'!$J$2:$J$11642,,0)</f>
        <v>9.1999999999999993</v>
      </c>
      <c r="E12" s="6">
        <f>_xlfn.XLOOKUP(E$2&amp;$A12&amp;$A$1,'113 COD by 5-year age group'!$K$2:$K$11642,'113 COD by 5-year age group'!$J$2:$J$11642,,0)</f>
        <v>10.1</v>
      </c>
      <c r="F12" s="6">
        <f>_xlfn.XLOOKUP(F$2&amp;$A12&amp;$A$1,'113 COD by 5-year age group'!$K$2:$K$11642,'113 COD by 5-year age group'!$J$2:$J$11642,,0)</f>
        <v>7.5</v>
      </c>
      <c r="H12" s="9">
        <f t="shared" si="2"/>
        <v>8.4507042253521236E-2</v>
      </c>
      <c r="I12" s="9">
        <f t="shared" si="1"/>
        <v>0.19480519480519476</v>
      </c>
      <c r="J12" s="9">
        <f t="shared" si="1"/>
        <v>9.7826086956521729E-2</v>
      </c>
      <c r="K12" s="9">
        <f t="shared" si="1"/>
        <v>-0.25742574257425743</v>
      </c>
      <c r="L12" s="9"/>
      <c r="M12" s="9">
        <f t="shared" si="3"/>
        <v>0.19480519480519476</v>
      </c>
      <c r="N12" s="9">
        <f t="shared" si="3"/>
        <v>0.31168831168831157</v>
      </c>
      <c r="O12" s="9">
        <f t="shared" si="3"/>
        <v>-2.5974025974025983E-2</v>
      </c>
    </row>
    <row r="13" spans="1:15" x14ac:dyDescent="0.35">
      <c r="A13" s="1" t="s">
        <v>255</v>
      </c>
      <c r="B13" s="6">
        <f>_xlfn.XLOOKUP(B$2&amp;$A13&amp;$A$1,'113 COD by 5-year age group'!$K$2:$K$11642,'113 COD by 5-year age group'!$J$2:$J$11642,,0)</f>
        <v>5.5</v>
      </c>
      <c r="C13" s="6">
        <f>_xlfn.XLOOKUP(C$2&amp;$A13&amp;$A$1,'113 COD by 5-year age group'!$K$2:$K$11642,'113 COD by 5-year age group'!$J$2:$J$11642,,0)</f>
        <v>5.6</v>
      </c>
      <c r="D13" s="6">
        <f>_xlfn.XLOOKUP(D$2&amp;$A13&amp;$A$1,'113 COD by 5-year age group'!$K$2:$K$11642,'113 COD by 5-year age group'!$J$2:$J$11642,,0)</f>
        <v>7</v>
      </c>
      <c r="E13" s="6">
        <f>_xlfn.XLOOKUP(E$2&amp;$A13&amp;$A$1,'113 COD by 5-year age group'!$K$2:$K$11642,'113 COD by 5-year age group'!$J$2:$J$11642,,0)</f>
        <v>7.6</v>
      </c>
      <c r="F13" s="6">
        <f>_xlfn.XLOOKUP(F$2&amp;$A13&amp;$A$1,'113 COD by 5-year age group'!$K$2:$K$11642,'113 COD by 5-year age group'!$J$2:$J$11642,,0)</f>
        <v>5.8</v>
      </c>
      <c r="H13" s="9">
        <f t="shared" si="2"/>
        <v>1.8181818181818077E-2</v>
      </c>
      <c r="I13" s="9">
        <f t="shared" si="1"/>
        <v>0.25</v>
      </c>
      <c r="J13" s="9">
        <f t="shared" si="1"/>
        <v>8.5714285714285632E-2</v>
      </c>
      <c r="K13" s="9">
        <f t="shared" si="1"/>
        <v>-0.23684210526315785</v>
      </c>
      <c r="L13" s="9"/>
      <c r="M13" s="9">
        <f t="shared" si="3"/>
        <v>0.25</v>
      </c>
      <c r="N13" s="9">
        <f t="shared" si="3"/>
        <v>0.35714285714285721</v>
      </c>
      <c r="O13" s="9">
        <f t="shared" si="3"/>
        <v>3.5714285714285809E-2</v>
      </c>
    </row>
    <row r="14" spans="1:15" x14ac:dyDescent="0.35">
      <c r="A14" s="1" t="s">
        <v>267</v>
      </c>
      <c r="B14" s="6">
        <f>_xlfn.XLOOKUP(B$2&amp;$A14&amp;$A$1,'113 COD by 5-year age group'!$K$2:$K$11642,'113 COD by 5-year age group'!$J$2:$J$11642,,0)</f>
        <v>4.7</v>
      </c>
      <c r="C14" s="6">
        <f>_xlfn.XLOOKUP(C$2&amp;$A14&amp;$A$1,'113 COD by 5-year age group'!$K$2:$K$11642,'113 COD by 5-year age group'!$J$2:$J$11642,,0)</f>
        <v>4.4000000000000004</v>
      </c>
      <c r="D14" s="6">
        <f>_xlfn.XLOOKUP(D$2&amp;$A14&amp;$A$1,'113 COD by 5-year age group'!$K$2:$K$11642,'113 COD by 5-year age group'!$J$2:$J$11642,,0)</f>
        <v>5.6</v>
      </c>
      <c r="E14" s="6">
        <f>_xlfn.XLOOKUP(E$2&amp;$A14&amp;$A$1,'113 COD by 5-year age group'!$K$2:$K$11642,'113 COD by 5-year age group'!$J$2:$J$11642,,0)</f>
        <v>6</v>
      </c>
      <c r="F14" s="6">
        <f>_xlfn.XLOOKUP(F$2&amp;$A14&amp;$A$1,'113 COD by 5-year age group'!$K$2:$K$11642,'113 COD by 5-year age group'!$J$2:$J$11642,,0)</f>
        <v>4.4000000000000004</v>
      </c>
      <c r="H14" s="9">
        <f t="shared" si="2"/>
        <v>-6.3829787234042534E-2</v>
      </c>
      <c r="I14" s="9">
        <f t="shared" si="1"/>
        <v>0.27272727272727249</v>
      </c>
      <c r="J14" s="9">
        <f t="shared" si="1"/>
        <v>7.1428571428571397E-2</v>
      </c>
      <c r="K14" s="9">
        <f t="shared" si="1"/>
        <v>-0.26666666666666661</v>
      </c>
      <c r="L14" s="9"/>
      <c r="M14" s="9">
        <f t="shared" si="3"/>
        <v>0.27272727272727249</v>
      </c>
      <c r="N14" s="9">
        <f t="shared" si="3"/>
        <v>0.36363636363636354</v>
      </c>
      <c r="O14" s="9">
        <f t="shared" si="3"/>
        <v>0</v>
      </c>
    </row>
    <row r="15" spans="1:15" x14ac:dyDescent="0.35">
      <c r="A15" s="1" t="s">
        <v>273</v>
      </c>
      <c r="B15" s="6">
        <f>_xlfn.XLOOKUP(B$2&amp;$A15&amp;$A$1,'113 COD by 5-year age group'!$K$2:$K$11642,'113 COD by 5-year age group'!$J$2:$J$11642,,0)</f>
        <v>4.0999999999999996</v>
      </c>
      <c r="C15" s="6">
        <f>_xlfn.XLOOKUP(C$2&amp;$A15&amp;$A$1,'113 COD by 5-year age group'!$K$2:$K$11642,'113 COD by 5-year age group'!$J$2:$J$11642,,0)</f>
        <v>4.0999999999999996</v>
      </c>
      <c r="D15" s="6">
        <f>_xlfn.XLOOKUP(D$2&amp;$A15&amp;$A$1,'113 COD by 5-year age group'!$K$2:$K$11642,'113 COD by 5-year age group'!$J$2:$J$11642,,0)</f>
        <v>4.7</v>
      </c>
      <c r="E15" s="6">
        <f>_xlfn.XLOOKUP(E$2&amp;$A15&amp;$A$1,'113 COD by 5-year age group'!$K$2:$K$11642,'113 COD by 5-year age group'!$J$2:$J$11642,,0)</f>
        <v>4.7</v>
      </c>
      <c r="F15" s="6">
        <f>_xlfn.XLOOKUP(F$2&amp;$A15&amp;$A$1,'113 COD by 5-year age group'!$K$2:$K$11642,'113 COD by 5-year age group'!$J$2:$J$11642,,0)</f>
        <v>3.4</v>
      </c>
      <c r="H15" s="9">
        <f t="shared" si="2"/>
        <v>0</v>
      </c>
      <c r="I15" s="9">
        <f t="shared" si="1"/>
        <v>0.14634146341463428</v>
      </c>
      <c r="J15" s="9">
        <f t="shared" si="1"/>
        <v>0</v>
      </c>
      <c r="K15" s="9">
        <f t="shared" si="1"/>
        <v>-0.27659574468085113</v>
      </c>
      <c r="L15" s="9"/>
      <c r="M15" s="9">
        <f t="shared" si="3"/>
        <v>0.14634146341463428</v>
      </c>
      <c r="N15" s="9">
        <f t="shared" si="3"/>
        <v>0.14634146341463428</v>
      </c>
      <c r="O15" s="9">
        <f t="shared" si="3"/>
        <v>-0.1707317073170731</v>
      </c>
    </row>
    <row r="16" spans="1:15" x14ac:dyDescent="0.35">
      <c r="A16" s="1" t="s">
        <v>279</v>
      </c>
      <c r="B16" s="6">
        <f>_xlfn.XLOOKUP(B$2&amp;$A16&amp;$A$1,'113 COD by 5-year age group'!$K$2:$K$11642,'113 COD by 5-year age group'!$J$2:$J$11642,,0)</f>
        <v>3</v>
      </c>
      <c r="C16" s="6">
        <f>_xlfn.XLOOKUP(C$2&amp;$A16&amp;$A$1,'113 COD by 5-year age group'!$K$2:$K$11642,'113 COD by 5-year age group'!$J$2:$J$11642,,0)</f>
        <v>3.2</v>
      </c>
      <c r="D16" s="6">
        <f>_xlfn.XLOOKUP(D$2&amp;$A16&amp;$A$1,'113 COD by 5-year age group'!$K$2:$K$11642,'113 COD by 5-year age group'!$J$2:$J$11642,,0)</f>
        <v>3.5</v>
      </c>
      <c r="E16" s="6">
        <f>_xlfn.XLOOKUP(E$2&amp;$A16&amp;$A$1,'113 COD by 5-year age group'!$K$2:$K$11642,'113 COD by 5-year age group'!$J$2:$J$11642,,0)</f>
        <v>3.9</v>
      </c>
      <c r="F16" s="6">
        <f>_xlfn.XLOOKUP(F$2&amp;$A16&amp;$A$1,'113 COD by 5-year age group'!$K$2:$K$11642,'113 COD by 5-year age group'!$J$2:$J$11642,,0)</f>
        <v>2.8</v>
      </c>
      <c r="H16" s="9">
        <f t="shared" si="2"/>
        <v>6.6666666666666652E-2</v>
      </c>
      <c r="I16" s="9">
        <f t="shared" si="1"/>
        <v>9.375E-2</v>
      </c>
      <c r="J16" s="9">
        <f t="shared" si="1"/>
        <v>0.11428571428571432</v>
      </c>
      <c r="K16" s="9">
        <f t="shared" si="1"/>
        <v>-0.28205128205128205</v>
      </c>
      <c r="L16" s="9"/>
      <c r="M16" s="9">
        <f t="shared" si="3"/>
        <v>9.375E-2</v>
      </c>
      <c r="N16" s="9">
        <f t="shared" si="3"/>
        <v>0.21875</v>
      </c>
      <c r="O16" s="9">
        <f t="shared" si="3"/>
        <v>-0.12500000000000011</v>
      </c>
    </row>
    <row r="17" spans="1:15" x14ac:dyDescent="0.35">
      <c r="A17" s="1" t="s">
        <v>285</v>
      </c>
      <c r="B17" s="6">
        <f>_xlfn.XLOOKUP(B$2&amp;$A17&amp;$A$1,'113 COD by 5-year age group'!$K$2:$K$11642,'113 COD by 5-year age group'!$J$2:$J$11642,,0)</f>
        <v>2.5</v>
      </c>
      <c r="C17" s="6">
        <f>_xlfn.XLOOKUP(C$2&amp;$A17&amp;$A$1,'113 COD by 5-year age group'!$K$2:$K$11642,'113 COD by 5-year age group'!$J$2:$J$11642,,0)</f>
        <v>2.2999999999999998</v>
      </c>
      <c r="D17" s="6">
        <f>_xlfn.XLOOKUP(D$2&amp;$A17&amp;$A$1,'113 COD by 5-year age group'!$K$2:$K$11642,'113 COD by 5-year age group'!$J$2:$J$11642,,0)</f>
        <v>2.6</v>
      </c>
      <c r="E17" s="6">
        <f>_xlfn.XLOOKUP(E$2&amp;$A17&amp;$A$1,'113 COD by 5-year age group'!$K$2:$K$11642,'113 COD by 5-year age group'!$J$2:$J$11642,,0)</f>
        <v>2.9</v>
      </c>
      <c r="F17" s="6">
        <f>_xlfn.XLOOKUP(F$2&amp;$A17&amp;$A$1,'113 COD by 5-year age group'!$K$2:$K$11642,'113 COD by 5-year age group'!$J$2:$J$11642,,0)</f>
        <v>2.2999999999999998</v>
      </c>
      <c r="H17" s="9">
        <f t="shared" si="2"/>
        <v>-8.0000000000000071E-2</v>
      </c>
      <c r="I17" s="9">
        <f t="shared" si="1"/>
        <v>0.13043478260869579</v>
      </c>
      <c r="J17" s="9">
        <f t="shared" si="1"/>
        <v>0.11538461538461542</v>
      </c>
      <c r="K17" s="9">
        <f t="shared" si="1"/>
        <v>-0.20689655172413801</v>
      </c>
      <c r="L17" s="9"/>
      <c r="M17" s="9">
        <f t="shared" si="3"/>
        <v>0.13043478260869579</v>
      </c>
      <c r="N17" s="9">
        <f t="shared" si="3"/>
        <v>0.26086956521739135</v>
      </c>
      <c r="O17" s="9">
        <f t="shared" si="3"/>
        <v>0</v>
      </c>
    </row>
    <row r="18" spans="1:15" x14ac:dyDescent="0.35">
      <c r="A18" s="1" t="s">
        <v>287</v>
      </c>
      <c r="B18" s="6">
        <f>_xlfn.XLOOKUP(B$2&amp;$A18&amp;$A$1,'113 COD by 5-year age group'!$K$2:$K$11642,'113 COD by 5-year age group'!$J$2:$J$11642,,0)</f>
        <v>2.1</v>
      </c>
      <c r="C18" s="6">
        <f>_xlfn.XLOOKUP(C$2&amp;$A18&amp;$A$1,'113 COD by 5-year age group'!$K$2:$K$11642,'113 COD by 5-year age group'!$J$2:$J$11642,,0)</f>
        <v>2.1</v>
      </c>
      <c r="D18" s="6">
        <f>_xlfn.XLOOKUP(D$2&amp;$A18&amp;$A$1,'113 COD by 5-year age group'!$K$2:$K$11642,'113 COD by 5-year age group'!$J$2:$J$11642,,0)</f>
        <v>1.9</v>
      </c>
      <c r="E18" s="6">
        <f>_xlfn.XLOOKUP(E$2&amp;$A18&amp;$A$1,'113 COD by 5-year age group'!$K$2:$K$11642,'113 COD by 5-year age group'!$J$2:$J$11642,,0)</f>
        <v>2.2999999999999998</v>
      </c>
      <c r="F18" s="6">
        <f>_xlfn.XLOOKUP(F$2&amp;$A18&amp;$A$1,'113 COD by 5-year age group'!$K$2:$K$11642,'113 COD by 5-year age group'!$J$2:$J$11642,,0)</f>
        <v>1.5</v>
      </c>
      <c r="H18" s="9">
        <f t="shared" si="2"/>
        <v>0</v>
      </c>
      <c r="I18" s="9">
        <f t="shared" si="1"/>
        <v>-9.5238095238095344E-2</v>
      </c>
      <c r="J18" s="9">
        <f t="shared" si="1"/>
        <v>0.21052631578947367</v>
      </c>
      <c r="K18" s="9">
        <f t="shared" si="1"/>
        <v>-0.34782608695652173</v>
      </c>
      <c r="L18" s="9"/>
      <c r="M18" s="9">
        <f t="shared" si="3"/>
        <v>-9.5238095238095344E-2</v>
      </c>
      <c r="N18" s="9">
        <f t="shared" si="3"/>
        <v>9.5238095238095122E-2</v>
      </c>
      <c r="O18" s="9">
        <f t="shared" si="3"/>
        <v>-0.2857142857142857</v>
      </c>
    </row>
    <row r="19" spans="1:15" x14ac:dyDescent="0.35">
      <c r="A19" s="1" t="s">
        <v>289</v>
      </c>
      <c r="B19" s="6">
        <f>_xlfn.XLOOKUP(B$2&amp;$A19&amp;$A$1,'113 COD by 5-year age group'!$K$2:$K$11642,'113 COD by 5-year age group'!$J$2:$J$11642,,0)</f>
        <v>1.9</v>
      </c>
      <c r="C19" s="6">
        <f>_xlfn.XLOOKUP(C$2&amp;$A19&amp;$A$1,'113 COD by 5-year age group'!$K$2:$K$11642,'113 COD by 5-year age group'!$J$2:$J$11642,,0)</f>
        <v>1.9</v>
      </c>
      <c r="D19" s="6">
        <f>_xlfn.XLOOKUP(D$2&amp;$A19&amp;$A$1,'113 COD by 5-year age group'!$K$2:$K$11642,'113 COD by 5-year age group'!$J$2:$J$11642,,0)</f>
        <v>2</v>
      </c>
      <c r="E19" s="6">
        <f>_xlfn.XLOOKUP(E$2&amp;$A19&amp;$A$1,'113 COD by 5-year age group'!$K$2:$K$11642,'113 COD by 5-year age group'!$J$2:$J$11642,,0)</f>
        <v>2</v>
      </c>
      <c r="F19" s="6">
        <f>_xlfn.XLOOKUP(F$2&amp;$A19&amp;$A$1,'113 COD by 5-year age group'!$K$2:$K$11642,'113 COD by 5-year age group'!$J$2:$J$11642,,0)</f>
        <v>1.8</v>
      </c>
      <c r="H19" s="9">
        <f t="shared" si="2"/>
        <v>0</v>
      </c>
      <c r="I19" s="9">
        <f t="shared" si="2"/>
        <v>5.2631578947368363E-2</v>
      </c>
      <c r="J19" s="9">
        <f t="shared" si="2"/>
        <v>0</v>
      </c>
      <c r="K19" s="9">
        <f t="shared" si="2"/>
        <v>-9.9999999999999978E-2</v>
      </c>
      <c r="L19" s="9"/>
      <c r="M19" s="9">
        <f t="shared" si="3"/>
        <v>5.2631578947368363E-2</v>
      </c>
      <c r="N19" s="9">
        <f t="shared" si="3"/>
        <v>5.2631578947368363E-2</v>
      </c>
      <c r="O19" s="9">
        <f t="shared" si="3"/>
        <v>-5.2631578947368363E-2</v>
      </c>
    </row>
    <row r="20" spans="1:15" x14ac:dyDescent="0.35">
      <c r="A20" s="1" t="s">
        <v>291</v>
      </c>
      <c r="B20" s="6">
        <f>_xlfn.XLOOKUP(B$2&amp;$A20&amp;$A$1,'113 COD by 5-year age group'!$K$2:$K$11642,'113 COD by 5-year age group'!$J$2:$J$11642,,0)</f>
        <v>2.1</v>
      </c>
      <c r="C20" s="6">
        <f>_xlfn.XLOOKUP(C$2&amp;$A20&amp;$A$1,'113 COD by 5-year age group'!$K$2:$K$11642,'113 COD by 5-year age group'!$J$2:$J$11642,,0)</f>
        <v>1.5</v>
      </c>
      <c r="D20" s="6">
        <f>_xlfn.XLOOKUP(D$2&amp;$A20&amp;$A$1,'113 COD by 5-year age group'!$K$2:$K$11642,'113 COD by 5-year age group'!$J$2:$J$11642,,0)</f>
        <v>2</v>
      </c>
      <c r="E20" s="6">
        <f>_xlfn.XLOOKUP(E$2&amp;$A20&amp;$A$1,'113 COD by 5-year age group'!$K$2:$K$11642,'113 COD by 5-year age group'!$J$2:$J$11642,,0)</f>
        <v>1.9</v>
      </c>
      <c r="F20" s="6">
        <f>_xlfn.XLOOKUP(F$2&amp;$A20&amp;$A$1,'113 COD by 5-year age group'!$K$2:$K$11642,'113 COD by 5-year age group'!$J$2:$J$11642,,0)</f>
        <v>1.9</v>
      </c>
      <c r="H20" s="9">
        <f t="shared" si="2"/>
        <v>-0.2857142857142857</v>
      </c>
      <c r="I20" s="9">
        <f t="shared" si="2"/>
        <v>0.33333333333333326</v>
      </c>
      <c r="J20" s="9">
        <f t="shared" si="2"/>
        <v>-5.0000000000000044E-2</v>
      </c>
      <c r="K20" s="9">
        <f t="shared" si="2"/>
        <v>0</v>
      </c>
      <c r="L20" s="9"/>
      <c r="M20" s="9">
        <f t="shared" si="3"/>
        <v>0.33333333333333326</v>
      </c>
      <c r="N20" s="9">
        <f t="shared" si="3"/>
        <v>0.26666666666666661</v>
      </c>
      <c r="O20" s="9">
        <f t="shared" si="3"/>
        <v>0.26666666666666661</v>
      </c>
    </row>
    <row r="21" spans="1:15" x14ac:dyDescent="0.35">
      <c r="A21" s="7" t="s">
        <v>365</v>
      </c>
      <c r="B21" s="6">
        <f>_xlfn.XLOOKUP(B$2&amp;$A21&amp;$A$1,'113 COD for 85+'!$I$2:$I$683,'113 COD for 85+'!$H$2:$H$683,0)</f>
        <v>2</v>
      </c>
      <c r="C21" s="6">
        <f>_xlfn.XLOOKUP(C$2&amp;$A21&amp;$A$1,'113 COD for 85+'!$I$2:$I$683,'113 COD for 85+'!$H$2:$H$683,0)</f>
        <v>1.6</v>
      </c>
      <c r="D21" s="6">
        <f>_xlfn.XLOOKUP(D$2&amp;$A21&amp;$A$1,'113 COD for 85+'!$I$2:$I$683,'113 COD for 85+'!$H$2:$H$683,0)</f>
        <v>1.9</v>
      </c>
      <c r="E21" s="6">
        <f>_xlfn.XLOOKUP(E$2&amp;$A21&amp;$A$1,'113 COD for 85+'!$I$2:$I$683,'113 COD for 85+'!$H$2:$H$683,0)</f>
        <v>1.8</v>
      </c>
      <c r="F21" s="6">
        <f>_xlfn.XLOOKUP(F$2&amp;$A21&amp;$A$1,'113 COD for 85+'!$I$2:$I$683,'113 COD for 85+'!$H$2:$H$683,0)</f>
        <v>1.4</v>
      </c>
      <c r="H21" s="9">
        <f t="shared" si="2"/>
        <v>-0.19999999999999996</v>
      </c>
      <c r="I21" s="9">
        <f t="shared" si="2"/>
        <v>0.18749999999999978</v>
      </c>
      <c r="J21" s="9">
        <f t="shared" si="2"/>
        <v>-5.2631578947368363E-2</v>
      </c>
      <c r="K21" s="9">
        <f t="shared" si="2"/>
        <v>-0.22222222222222232</v>
      </c>
      <c r="L21" s="9"/>
      <c r="M21" s="9">
        <f t="shared" si="3"/>
        <v>0.18749999999999978</v>
      </c>
      <c r="N21" s="9">
        <f t="shared" si="3"/>
        <v>0.125</v>
      </c>
      <c r="O21" s="9">
        <f t="shared" si="3"/>
        <v>-0.12500000000000011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8ACD0C-BE40-4242-969F-F5DF8AC4ECB8}">
  <sheetPr>
    <tabColor rgb="FFFF0000"/>
  </sheetPr>
  <dimension ref="A1:N21"/>
  <sheetViews>
    <sheetView workbookViewId="0">
      <selection activeCell="R21" sqref="R21"/>
    </sheetView>
  </sheetViews>
  <sheetFormatPr defaultColWidth="9.08984375" defaultRowHeight="14.5" x14ac:dyDescent="0.35"/>
  <sheetData>
    <row r="1" spans="1:14" x14ac:dyDescent="0.35">
      <c r="E1" s="3"/>
      <c r="F1" s="3"/>
      <c r="G1" t="str" cm="1">
        <f t="array" aca="1" ref="G1" ca="1">CELL("filename")</f>
        <v>https://conning-my.sharepoint.com/personal/marypat_campbell_conning_com/Documents/Documents/SOA/Iowa Actuaries/[High-level mortality trends 1968-2022 provisional  6 April 2023.xlsx]Documentation Information</v>
      </c>
      <c r="L1" t="s">
        <v>384</v>
      </c>
      <c r="M1" t="s">
        <v>384</v>
      </c>
    </row>
    <row r="2" spans="1:14" ht="26" x14ac:dyDescent="0.6">
      <c r="A2" s="4" t="s">
        <v>364</v>
      </c>
      <c r="B2" s="5">
        <v>2018</v>
      </c>
      <c r="C2" s="5">
        <v>2019</v>
      </c>
      <c r="D2" s="5">
        <v>2020</v>
      </c>
      <c r="E2" s="5">
        <v>2021</v>
      </c>
      <c r="F2" s="5">
        <v>2022</v>
      </c>
      <c r="H2">
        <f>C2</f>
        <v>2019</v>
      </c>
      <c r="I2">
        <f t="shared" ref="I2:J2" si="0">D2</f>
        <v>2020</v>
      </c>
      <c r="J2">
        <f t="shared" si="0"/>
        <v>2021</v>
      </c>
      <c r="L2" s="5">
        <v>2020</v>
      </c>
      <c r="M2" s="5">
        <v>2021</v>
      </c>
      <c r="N2" s="5">
        <v>2022</v>
      </c>
    </row>
    <row r="3" spans="1:14" x14ac:dyDescent="0.35">
      <c r="A3" s="1" t="s">
        <v>10</v>
      </c>
      <c r="B3" s="6" t="e">
        <f>_xlfn.XLOOKUP(B$2&amp;$A3,'Drug OD 5-yr age group'!$I$2:$I$86,'Drug OD 5-yr age group'!$H$2:$H$86,,0)</f>
        <v>#N/A</v>
      </c>
      <c r="C3" s="6" t="str">
        <f>_xlfn.XLOOKUP(C$2&amp;$A3,'Drug OD 5-yr age group'!$I$2:$I$86,'Drug OD 5-yr age group'!$H$2:$H$86,,0)</f>
        <v>Unreliable</v>
      </c>
      <c r="D3" s="6" t="str">
        <f>_xlfn.XLOOKUP(D$2&amp;$A3,'Drug OD 5-yr age group'!$I$2:$I$86,'Drug OD 5-yr age group'!$H$2:$H$86,,0)</f>
        <v>Unreliable</v>
      </c>
      <c r="E3" s="6">
        <f>_xlfn.XLOOKUP(E$2&amp;$A3,'Drug OD 5-yr age group'!$I$2:$I$86,'Drug OD 5-yr age group'!$H$2:$H$86,,0)</f>
        <v>0.7</v>
      </c>
      <c r="F3" s="6" t="str">
        <f>_xlfn.XLOOKUP(F$2&amp;$A3,'Drug OD 5-yr age group'!$I$2:$I$105,'Drug OD 5-yr age group'!$H$2:$H$105,,0)</f>
        <v>Unreliable</v>
      </c>
      <c r="H3" s="9" t="e">
        <f>C3/B3-1</f>
        <v>#VALUE!</v>
      </c>
      <c r="I3" s="9" t="e">
        <f t="shared" ref="I3:J18" si="1">D3/C3-1</f>
        <v>#VALUE!</v>
      </c>
      <c r="J3" s="9" t="e">
        <f t="shared" si="1"/>
        <v>#VALUE!</v>
      </c>
      <c r="L3" s="9" t="e">
        <f>D3/$C3-1</f>
        <v>#VALUE!</v>
      </c>
      <c r="M3" s="9" t="e">
        <f>E3/$C3-1</f>
        <v>#VALUE!</v>
      </c>
      <c r="N3" s="9" t="e">
        <f>F3/$C3-1</f>
        <v>#VALUE!</v>
      </c>
    </row>
    <row r="4" spans="1:14" x14ac:dyDescent="0.35">
      <c r="A4" s="1" t="s">
        <v>111</v>
      </c>
      <c r="B4" s="6" t="str">
        <f>_xlfn.XLOOKUP(B$2&amp;$A4,'Drug OD 5-yr age group'!$I$2:$I$86,'Drug OD 5-yr age group'!$H$2:$H$86,,0)</f>
        <v>Unreliable</v>
      </c>
      <c r="C4" s="6">
        <f>_xlfn.XLOOKUP(C$2&amp;$A4,'Drug OD 5-yr age group'!$I$2:$I$86,'Drug OD 5-yr age group'!$H$2:$H$86,,0)</f>
        <v>0.1</v>
      </c>
      <c r="D4" s="6">
        <f>_xlfn.XLOOKUP(D$2&amp;$A4,'Drug OD 5-yr age group'!$I$2:$I$86,'Drug OD 5-yr age group'!$H$2:$H$86,,0)</f>
        <v>0.2</v>
      </c>
      <c r="E4" s="6">
        <f>_xlfn.XLOOKUP(E$2&amp;$A4,'Drug OD 5-yr age group'!$I$2:$I$86,'Drug OD 5-yr age group'!$H$2:$H$86,,0)</f>
        <v>0.2</v>
      </c>
      <c r="F4" s="6">
        <f>_xlfn.XLOOKUP(F$2&amp;$A4,'Drug OD 5-yr age group'!$I$2:$I$105,'Drug OD 5-yr age group'!$H$2:$H$105,,0)</f>
        <v>0.3</v>
      </c>
      <c r="H4" s="9" t="e">
        <f t="shared" ref="H4:J21" si="2">C4/B4-1</f>
        <v>#VALUE!</v>
      </c>
      <c r="I4" s="9">
        <f t="shared" si="1"/>
        <v>1</v>
      </c>
      <c r="J4" s="9">
        <f t="shared" si="1"/>
        <v>0</v>
      </c>
      <c r="L4" s="9">
        <f t="shared" ref="L4:N21" si="3">D4/$C4-1</f>
        <v>1</v>
      </c>
      <c r="M4" s="9">
        <f t="shared" si="3"/>
        <v>1</v>
      </c>
      <c r="N4" s="9">
        <f t="shared" si="3"/>
        <v>1.9999999999999996</v>
      </c>
    </row>
    <row r="5" spans="1:14" x14ac:dyDescent="0.35">
      <c r="A5" s="1" t="s">
        <v>129</v>
      </c>
      <c r="B5" s="6" t="e">
        <f>_xlfn.XLOOKUP(B$2&amp;$A5,'Drug OD 5-yr age group'!$I$2:$I$86,'Drug OD 5-yr age group'!$H$2:$H$86,,0)</f>
        <v>#N/A</v>
      </c>
      <c r="C5" s="6" t="e">
        <f>_xlfn.XLOOKUP(C$2&amp;$A5,'Drug OD 5-yr age group'!$I$2:$I$86,'Drug OD 5-yr age group'!$H$2:$H$86,,0)</f>
        <v>#N/A</v>
      </c>
      <c r="D5" s="6" t="e">
        <f>_xlfn.XLOOKUP(D$2&amp;$A5,'Drug OD 5-yr age group'!$I$2:$I$86,'Drug OD 5-yr age group'!$H$2:$H$86,,0)</f>
        <v>#N/A</v>
      </c>
      <c r="E5" s="6" t="e">
        <f>_xlfn.XLOOKUP(E$2&amp;$A5,'Drug OD 5-yr age group'!$I$2:$I$86,'Drug OD 5-yr age group'!$H$2:$H$86,,0)</f>
        <v>#N/A</v>
      </c>
      <c r="F5" s="6" t="e">
        <f>_xlfn.XLOOKUP(F$2&amp;$A5,'Drug OD 5-yr age group'!$I$2:$I$105,'Drug OD 5-yr age group'!$H$2:$H$105,,0)</f>
        <v>#N/A</v>
      </c>
      <c r="H5" s="9" t="e">
        <f t="shared" si="2"/>
        <v>#N/A</v>
      </c>
      <c r="I5" s="9" t="e">
        <f t="shared" si="1"/>
        <v>#N/A</v>
      </c>
      <c r="J5" s="9" t="e">
        <f t="shared" si="1"/>
        <v>#N/A</v>
      </c>
      <c r="L5" s="9" t="e">
        <f t="shared" si="3"/>
        <v>#N/A</v>
      </c>
      <c r="M5" s="9" t="e">
        <f t="shared" si="3"/>
        <v>#N/A</v>
      </c>
      <c r="N5" s="9" t="e">
        <f t="shared" si="3"/>
        <v>#N/A</v>
      </c>
    </row>
    <row r="6" spans="1:14" x14ac:dyDescent="0.35">
      <c r="A6" s="1" t="s">
        <v>133</v>
      </c>
      <c r="B6" s="6" t="str">
        <f>_xlfn.XLOOKUP(B$2&amp;$A6,'Drug OD 5-yr age group'!$I$2:$I$86,'Drug OD 5-yr age group'!$H$2:$H$86,,0)</f>
        <v>Unreliable</v>
      </c>
      <c r="C6" s="6" t="str">
        <f>_xlfn.XLOOKUP(C$2&amp;$A6,'Drug OD 5-yr age group'!$I$2:$I$86,'Drug OD 5-yr age group'!$H$2:$H$86,,0)</f>
        <v>Unreliable</v>
      </c>
      <c r="D6" s="6">
        <f>_xlfn.XLOOKUP(D$2&amp;$A6,'Drug OD 5-yr age group'!$I$2:$I$86,'Drug OD 5-yr age group'!$H$2:$H$86,,0)</f>
        <v>0.2</v>
      </c>
      <c r="E6" s="6">
        <f>_xlfn.XLOOKUP(E$2&amp;$A6,'Drug OD 5-yr age group'!$I$2:$I$86,'Drug OD 5-yr age group'!$H$2:$H$86,,0)</f>
        <v>0.3</v>
      </c>
      <c r="F6" s="6">
        <f>_xlfn.XLOOKUP(F$2&amp;$A6,'Drug OD 5-yr age group'!$I$2:$I$105,'Drug OD 5-yr age group'!$H$2:$H$105,,0)</f>
        <v>0.3</v>
      </c>
      <c r="H6" s="9" t="e">
        <f t="shared" si="2"/>
        <v>#VALUE!</v>
      </c>
      <c r="I6" s="9" t="e">
        <f t="shared" si="1"/>
        <v>#VALUE!</v>
      </c>
      <c r="J6" s="9">
        <f t="shared" si="1"/>
        <v>0.49999999999999978</v>
      </c>
      <c r="L6" s="9" t="e">
        <f t="shared" si="3"/>
        <v>#VALUE!</v>
      </c>
      <c r="M6" s="9" t="e">
        <f t="shared" si="3"/>
        <v>#VALUE!</v>
      </c>
      <c r="N6" s="9" t="e">
        <f t="shared" si="3"/>
        <v>#VALUE!</v>
      </c>
    </row>
    <row r="7" spans="1:14" x14ac:dyDescent="0.35">
      <c r="A7" s="1" t="s">
        <v>147</v>
      </c>
      <c r="B7" s="6">
        <f>_xlfn.XLOOKUP(B$2&amp;$A7,'Drug OD 5-yr age group'!$I$2:$I$86,'Drug OD 5-yr age group'!$H$2:$H$86,,0)</f>
        <v>2.8</v>
      </c>
      <c r="C7" s="6">
        <f>_xlfn.XLOOKUP(C$2&amp;$A7,'Drug OD 5-yr age group'!$I$2:$I$86,'Drug OD 5-yr age group'!$H$2:$H$86,,0)</f>
        <v>3</v>
      </c>
      <c r="D7" s="6">
        <f>_xlfn.XLOOKUP(D$2&amp;$A7,'Drug OD 5-yr age group'!$I$2:$I$86,'Drug OD 5-yr age group'!$H$2:$H$86,,0)</f>
        <v>6.4</v>
      </c>
      <c r="E7" s="6">
        <f>_xlfn.XLOOKUP(E$2&amp;$A7,'Drug OD 5-yr age group'!$I$2:$I$86,'Drug OD 5-yr age group'!$H$2:$H$86,,0)</f>
        <v>7</v>
      </c>
      <c r="F7" s="6">
        <f>_xlfn.XLOOKUP(F$2&amp;$A7,'Drug OD 5-yr age group'!$I$2:$I$105,'Drug OD 5-yr age group'!$H$2:$H$105,,0)</f>
        <v>4.7</v>
      </c>
      <c r="H7" s="9">
        <f t="shared" si="2"/>
        <v>7.1428571428571397E-2</v>
      </c>
      <c r="I7" s="9">
        <f t="shared" si="1"/>
        <v>1.1333333333333333</v>
      </c>
      <c r="J7" s="9">
        <f t="shared" si="1"/>
        <v>9.375E-2</v>
      </c>
      <c r="L7" s="9">
        <f t="shared" si="3"/>
        <v>1.1333333333333333</v>
      </c>
      <c r="M7" s="9">
        <f t="shared" si="3"/>
        <v>1.3333333333333335</v>
      </c>
      <c r="N7" s="9">
        <f t="shared" si="3"/>
        <v>0.56666666666666665</v>
      </c>
    </row>
    <row r="8" spans="1:14" x14ac:dyDescent="0.35">
      <c r="A8" s="1" t="s">
        <v>165</v>
      </c>
      <c r="B8" s="6">
        <f>_xlfn.XLOOKUP(B$2&amp;$A8,'Drug OD 5-yr age group'!$I$2:$I$86,'Drug OD 5-yr age group'!$H$2:$H$86,,0)</f>
        <v>15.9</v>
      </c>
      <c r="C8" s="6">
        <f>_xlfn.XLOOKUP(C$2&amp;$A8,'Drug OD 5-yr age group'!$I$2:$I$86,'Drug OD 5-yr age group'!$H$2:$H$86,,0)</f>
        <v>16.3</v>
      </c>
      <c r="D8" s="6">
        <f>_xlfn.XLOOKUP(D$2&amp;$A8,'Drug OD 5-yr age group'!$I$2:$I$86,'Drug OD 5-yr age group'!$H$2:$H$86,,0)</f>
        <v>23.9</v>
      </c>
      <c r="E8" s="6">
        <f>_xlfn.XLOOKUP(E$2&amp;$A8,'Drug OD 5-yr age group'!$I$2:$I$86,'Drug OD 5-yr age group'!$H$2:$H$86,,0)</f>
        <v>24.3</v>
      </c>
      <c r="F8" s="6">
        <f>_xlfn.XLOOKUP(F$2&amp;$A8,'Drug OD 5-yr age group'!$I$2:$I$105,'Drug OD 5-yr age group'!$H$2:$H$105,,0)</f>
        <v>15.9</v>
      </c>
      <c r="H8" s="9">
        <f t="shared" si="2"/>
        <v>2.515723270440251E-2</v>
      </c>
      <c r="I8" s="9">
        <f t="shared" si="1"/>
        <v>0.46625766871165619</v>
      </c>
      <c r="J8" s="9">
        <f t="shared" si="1"/>
        <v>1.6736401673640211E-2</v>
      </c>
      <c r="L8" s="9">
        <f t="shared" si="3"/>
        <v>0.46625766871165619</v>
      </c>
      <c r="M8" s="9">
        <f t="shared" si="3"/>
        <v>0.49079754601226999</v>
      </c>
      <c r="N8" s="9">
        <f t="shared" si="3"/>
        <v>-2.4539877300613466E-2</v>
      </c>
    </row>
    <row r="9" spans="1:14" x14ac:dyDescent="0.35">
      <c r="A9" s="1" t="s">
        <v>207</v>
      </c>
      <c r="B9" s="6">
        <f>_xlfn.XLOOKUP(B$2&amp;$A9,'Drug OD 5-yr age group'!$I$2:$I$86,'Drug OD 5-yr age group'!$H$2:$H$86,,0)</f>
        <v>29.7</v>
      </c>
      <c r="C9" s="6">
        <f>_xlfn.XLOOKUP(C$2&amp;$A9,'Drug OD 5-yr age group'!$I$2:$I$86,'Drug OD 5-yr age group'!$H$2:$H$86,,0)</f>
        <v>29.3</v>
      </c>
      <c r="D9" s="6">
        <f>_xlfn.XLOOKUP(D$2&amp;$A9,'Drug OD 5-yr age group'!$I$2:$I$86,'Drug OD 5-yr age group'!$H$2:$H$86,,0)</f>
        <v>39</v>
      </c>
      <c r="E9" s="6">
        <f>_xlfn.XLOOKUP(E$2&amp;$A9,'Drug OD 5-yr age group'!$I$2:$I$86,'Drug OD 5-yr age group'!$H$2:$H$86,,0)</f>
        <v>43.1</v>
      </c>
      <c r="F9" s="6">
        <f>_xlfn.XLOOKUP(F$2&amp;$A9,'Drug OD 5-yr age group'!$I$2:$I$105,'Drug OD 5-yr age group'!$H$2:$H$105,,0)</f>
        <v>29.6</v>
      </c>
      <c r="H9" s="9">
        <f t="shared" si="2"/>
        <v>-1.3468013468013407E-2</v>
      </c>
      <c r="I9" s="9">
        <f t="shared" si="1"/>
        <v>0.33105802047781574</v>
      </c>
      <c r="J9" s="9">
        <f t="shared" si="1"/>
        <v>0.1051282051282052</v>
      </c>
      <c r="L9" s="9">
        <f t="shared" si="3"/>
        <v>0.33105802047781574</v>
      </c>
      <c r="M9" s="9">
        <f t="shared" si="3"/>
        <v>0.47098976109215029</v>
      </c>
      <c r="N9" s="9">
        <f t="shared" si="3"/>
        <v>1.0238907849829282E-2</v>
      </c>
    </row>
    <row r="10" spans="1:14" x14ac:dyDescent="0.35">
      <c r="A10" s="1" t="s">
        <v>221</v>
      </c>
      <c r="B10" s="6">
        <f>_xlfn.XLOOKUP(B$2&amp;$A10,'Drug OD 5-yr age group'!$I$2:$I$86,'Drug OD 5-yr age group'!$H$2:$H$86,,0)</f>
        <v>35.4</v>
      </c>
      <c r="C10" s="6">
        <f>_xlfn.XLOOKUP(C$2&amp;$A10,'Drug OD 5-yr age group'!$I$2:$I$86,'Drug OD 5-yr age group'!$H$2:$H$86,,0)</f>
        <v>36.4</v>
      </c>
      <c r="D10" s="6">
        <f>_xlfn.XLOOKUP(D$2&amp;$A10,'Drug OD 5-yr age group'!$I$2:$I$86,'Drug OD 5-yr age group'!$H$2:$H$86,,0)</f>
        <v>49.3</v>
      </c>
      <c r="E10" s="6">
        <f>_xlfn.XLOOKUP(E$2&amp;$A10,'Drug OD 5-yr age group'!$I$2:$I$86,'Drug OD 5-yr age group'!$H$2:$H$86,,0)</f>
        <v>56.1</v>
      </c>
      <c r="F10" s="6">
        <f>_xlfn.XLOOKUP(F$2&amp;$A10,'Drug OD 5-yr age group'!$I$2:$I$105,'Drug OD 5-yr age group'!$H$2:$H$105,,0)</f>
        <v>40.4</v>
      </c>
      <c r="H10" s="9">
        <f t="shared" si="2"/>
        <v>2.8248587570621542E-2</v>
      </c>
      <c r="I10" s="9">
        <f t="shared" si="1"/>
        <v>0.35439560439560447</v>
      </c>
      <c r="J10" s="9">
        <f t="shared" si="1"/>
        <v>0.13793103448275867</v>
      </c>
      <c r="L10" s="9">
        <f t="shared" si="3"/>
        <v>0.35439560439560447</v>
      </c>
      <c r="M10" s="9">
        <f t="shared" si="3"/>
        <v>0.54120879120879128</v>
      </c>
      <c r="N10" s="9">
        <f t="shared" si="3"/>
        <v>0.10989010989010994</v>
      </c>
    </row>
    <row r="11" spans="1:14" x14ac:dyDescent="0.35">
      <c r="A11" s="1" t="s">
        <v>233</v>
      </c>
      <c r="B11" s="6">
        <f>_xlfn.XLOOKUP(B$2&amp;$A11,'Drug OD 5-yr age group'!$I$2:$I$86,'Drug OD 5-yr age group'!$H$2:$H$86,,0)</f>
        <v>36.700000000000003</v>
      </c>
      <c r="C11" s="6">
        <f>_xlfn.XLOOKUP(C$2&amp;$A11,'Drug OD 5-yr age group'!$I$2:$I$86,'Drug OD 5-yr age group'!$H$2:$H$86,,0)</f>
        <v>38.799999999999997</v>
      </c>
      <c r="D11" s="6">
        <f>_xlfn.XLOOKUP(D$2&amp;$A11,'Drug OD 5-yr age group'!$I$2:$I$86,'Drug OD 5-yr age group'!$H$2:$H$86,,0)</f>
        <v>52.6</v>
      </c>
      <c r="E11" s="6">
        <f>_xlfn.XLOOKUP(E$2&amp;$A11,'Drug OD 5-yr age group'!$I$2:$I$86,'Drug OD 5-yr age group'!$H$2:$H$86,,0)</f>
        <v>59.4</v>
      </c>
      <c r="F11" s="6">
        <f>_xlfn.XLOOKUP(F$2&amp;$A11,'Drug OD 5-yr age group'!$I$2:$I$105,'Drug OD 5-yr age group'!$H$2:$H$105,,0)</f>
        <v>44</v>
      </c>
      <c r="H11" s="9">
        <f t="shared" si="2"/>
        <v>5.7220708446866331E-2</v>
      </c>
      <c r="I11" s="9">
        <f t="shared" si="1"/>
        <v>0.35567010309278357</v>
      </c>
      <c r="J11" s="9">
        <f t="shared" si="1"/>
        <v>0.12927756653992395</v>
      </c>
      <c r="L11" s="9">
        <f t="shared" si="3"/>
        <v>0.35567010309278357</v>
      </c>
      <c r="M11" s="9">
        <f t="shared" si="3"/>
        <v>0.5309278350515465</v>
      </c>
      <c r="N11" s="9">
        <f t="shared" si="3"/>
        <v>0.13402061855670122</v>
      </c>
    </row>
    <row r="12" spans="1:14" x14ac:dyDescent="0.35">
      <c r="A12" s="1" t="s">
        <v>243</v>
      </c>
      <c r="B12" s="6">
        <f>_xlfn.XLOOKUP(B$2&amp;$A12,'Drug OD 5-yr age group'!$I$2:$I$86,'Drug OD 5-yr age group'!$H$2:$H$86,,0)</f>
        <v>32.1</v>
      </c>
      <c r="C12" s="6">
        <f>_xlfn.XLOOKUP(C$2&amp;$A12,'Drug OD 5-yr age group'!$I$2:$I$86,'Drug OD 5-yr age group'!$H$2:$H$86,,0)</f>
        <v>34.700000000000003</v>
      </c>
      <c r="D12" s="6">
        <f>_xlfn.XLOOKUP(D$2&amp;$A12,'Drug OD 5-yr age group'!$I$2:$I$86,'Drug OD 5-yr age group'!$H$2:$H$86,,0)</f>
        <v>47.4</v>
      </c>
      <c r="E12" s="6">
        <f>_xlfn.XLOOKUP(E$2&amp;$A12,'Drug OD 5-yr age group'!$I$2:$I$86,'Drug OD 5-yr age group'!$H$2:$H$86,,0)</f>
        <v>56.9</v>
      </c>
      <c r="F12" s="6">
        <f>_xlfn.XLOOKUP(F$2&amp;$A12,'Drug OD 5-yr age group'!$I$2:$I$105,'Drug OD 5-yr age group'!$H$2:$H$105,,0)</f>
        <v>44.4</v>
      </c>
      <c r="H12" s="9">
        <f t="shared" si="2"/>
        <v>8.0996884735202501E-2</v>
      </c>
      <c r="I12" s="9">
        <f t="shared" si="1"/>
        <v>0.36599423631123895</v>
      </c>
      <c r="J12" s="9">
        <f t="shared" si="1"/>
        <v>0.20042194092827015</v>
      </c>
      <c r="L12" s="9">
        <f t="shared" si="3"/>
        <v>0.36599423631123895</v>
      </c>
      <c r="M12" s="9">
        <f t="shared" si="3"/>
        <v>0.63976945244956762</v>
      </c>
      <c r="N12" s="9">
        <f t="shared" si="3"/>
        <v>0.27953890489913524</v>
      </c>
    </row>
    <row r="13" spans="1:14" x14ac:dyDescent="0.35">
      <c r="A13" s="1" t="s">
        <v>255</v>
      </c>
      <c r="B13" s="6">
        <f>_xlfn.XLOOKUP(B$2&amp;$A13,'Drug OD 5-yr age group'!$I$2:$I$86,'Drug OD 5-yr age group'!$H$2:$H$86,,0)</f>
        <v>30.4</v>
      </c>
      <c r="C13" s="6">
        <f>_xlfn.XLOOKUP(C$2&amp;$A13,'Drug OD 5-yr age group'!$I$2:$I$86,'Drug OD 5-yr age group'!$H$2:$H$86,,0)</f>
        <v>31.8</v>
      </c>
      <c r="D13" s="6">
        <f>_xlfn.XLOOKUP(D$2&amp;$A13,'Drug OD 5-yr age group'!$I$2:$I$86,'Drug OD 5-yr age group'!$H$2:$H$86,,0)</f>
        <v>42.9</v>
      </c>
      <c r="E13" s="6">
        <f>_xlfn.XLOOKUP(E$2&amp;$A13,'Drug OD 5-yr age group'!$I$2:$I$86,'Drug OD 5-yr age group'!$H$2:$H$86,,0)</f>
        <v>49.9</v>
      </c>
      <c r="F13" s="6">
        <f>_xlfn.XLOOKUP(F$2&amp;$A13,'Drug OD 5-yr age group'!$I$2:$I$105,'Drug OD 5-yr age group'!$H$2:$H$105,,0)</f>
        <v>37.6</v>
      </c>
      <c r="H13" s="9">
        <f t="shared" si="2"/>
        <v>4.6052631578947345E-2</v>
      </c>
      <c r="I13" s="9">
        <f t="shared" si="1"/>
        <v>0.34905660377358494</v>
      </c>
      <c r="J13" s="9">
        <f t="shared" si="1"/>
        <v>0.1631701631701632</v>
      </c>
      <c r="L13" s="9">
        <f t="shared" si="3"/>
        <v>0.34905660377358494</v>
      </c>
      <c r="M13" s="9">
        <f t="shared" si="3"/>
        <v>0.5691823899371069</v>
      </c>
      <c r="N13" s="9">
        <f t="shared" si="3"/>
        <v>0.1823899371069182</v>
      </c>
    </row>
    <row r="14" spans="1:14" x14ac:dyDescent="0.35">
      <c r="A14" s="1" t="s">
        <v>267</v>
      </c>
      <c r="B14" s="6">
        <f>_xlfn.XLOOKUP(B$2&amp;$A14,'Drug OD 5-yr age group'!$I$2:$I$86,'Drug OD 5-yr age group'!$H$2:$H$86,,0)</f>
        <v>30.9</v>
      </c>
      <c r="C14" s="6">
        <f>_xlfn.XLOOKUP(C$2&amp;$A14,'Drug OD 5-yr age group'!$I$2:$I$86,'Drug OD 5-yr age group'!$H$2:$H$86,,0)</f>
        <v>33</v>
      </c>
      <c r="D14" s="6">
        <f>_xlfn.XLOOKUP(D$2&amp;$A14,'Drug OD 5-yr age group'!$I$2:$I$86,'Drug OD 5-yr age group'!$H$2:$H$86,,0)</f>
        <v>42.3</v>
      </c>
      <c r="E14" s="6">
        <f>_xlfn.XLOOKUP(E$2&amp;$A14,'Drug OD 5-yr age group'!$I$2:$I$86,'Drug OD 5-yr age group'!$H$2:$H$86,,0)</f>
        <v>49.3</v>
      </c>
      <c r="F14" s="6">
        <f>_xlfn.XLOOKUP(F$2&amp;$A14,'Drug OD 5-yr age group'!$I$2:$I$105,'Drug OD 5-yr age group'!$H$2:$H$105,,0)</f>
        <v>37</v>
      </c>
      <c r="H14" s="9">
        <f t="shared" si="2"/>
        <v>6.7961165048543659E-2</v>
      </c>
      <c r="I14" s="9">
        <f t="shared" si="1"/>
        <v>0.28181818181818175</v>
      </c>
      <c r="J14" s="9">
        <f t="shared" si="1"/>
        <v>0.16548463356973997</v>
      </c>
      <c r="L14" s="9">
        <f t="shared" si="3"/>
        <v>0.28181818181818175</v>
      </c>
      <c r="M14" s="9">
        <f t="shared" si="3"/>
        <v>0.4939393939393939</v>
      </c>
      <c r="N14" s="9">
        <f t="shared" si="3"/>
        <v>0.1212121212121211</v>
      </c>
    </row>
    <row r="15" spans="1:14" x14ac:dyDescent="0.35">
      <c r="A15" s="1" t="s">
        <v>273</v>
      </c>
      <c r="B15" s="6">
        <f>_xlfn.XLOOKUP(B$2&amp;$A15,'Drug OD 5-yr age group'!$I$2:$I$86,'Drug OD 5-yr age group'!$H$2:$H$86,,0)</f>
        <v>28</v>
      </c>
      <c r="C15" s="6">
        <f>_xlfn.XLOOKUP(C$2&amp;$A15,'Drug OD 5-yr age group'!$I$2:$I$86,'Drug OD 5-yr age group'!$H$2:$H$86,,0)</f>
        <v>30.4</v>
      </c>
      <c r="D15" s="6">
        <f>_xlfn.XLOOKUP(D$2&amp;$A15,'Drug OD 5-yr age group'!$I$2:$I$86,'Drug OD 5-yr age group'!$H$2:$H$86,,0)</f>
        <v>38.799999999999997</v>
      </c>
      <c r="E15" s="6">
        <f>_xlfn.XLOOKUP(E$2&amp;$A15,'Drug OD 5-yr age group'!$I$2:$I$86,'Drug OD 5-yr age group'!$H$2:$H$86,,0)</f>
        <v>47.4</v>
      </c>
      <c r="F15" s="6">
        <f>_xlfn.XLOOKUP(F$2&amp;$A15,'Drug OD 5-yr age group'!$I$2:$I$105,'Drug OD 5-yr age group'!$H$2:$H$105,,0)</f>
        <v>35</v>
      </c>
      <c r="H15" s="9">
        <f t="shared" si="2"/>
        <v>8.5714285714285632E-2</v>
      </c>
      <c r="I15" s="9">
        <f t="shared" si="1"/>
        <v>0.27631578947368407</v>
      </c>
      <c r="J15" s="9">
        <f t="shared" si="1"/>
        <v>0.22164948453608257</v>
      </c>
      <c r="L15" s="9">
        <f t="shared" si="3"/>
        <v>0.27631578947368407</v>
      </c>
      <c r="M15" s="9">
        <f t="shared" si="3"/>
        <v>0.5592105263157896</v>
      </c>
      <c r="N15" s="9">
        <f t="shared" si="3"/>
        <v>0.15131578947368429</v>
      </c>
    </row>
    <row r="16" spans="1:14" x14ac:dyDescent="0.35">
      <c r="A16" s="1" t="s">
        <v>279</v>
      </c>
      <c r="B16" s="6">
        <f>_xlfn.XLOOKUP(B$2&amp;$A16,'Drug OD 5-yr age group'!$I$2:$I$86,'Drug OD 5-yr age group'!$H$2:$H$86,,0)</f>
        <v>19.5</v>
      </c>
      <c r="C16" s="6">
        <f>_xlfn.XLOOKUP(C$2&amp;$A16,'Drug OD 5-yr age group'!$I$2:$I$86,'Drug OD 5-yr age group'!$H$2:$H$86,,0)</f>
        <v>21.4</v>
      </c>
      <c r="D16" s="6">
        <f>_xlfn.XLOOKUP(D$2&amp;$A16,'Drug OD 5-yr age group'!$I$2:$I$86,'Drug OD 5-yr age group'!$H$2:$H$86,,0)</f>
        <v>27.9</v>
      </c>
      <c r="E16" s="6">
        <f>_xlfn.XLOOKUP(E$2&amp;$A16,'Drug OD 5-yr age group'!$I$2:$I$86,'Drug OD 5-yr age group'!$H$2:$H$86,,0)</f>
        <v>35.700000000000003</v>
      </c>
      <c r="F16" s="6">
        <f>_xlfn.XLOOKUP(F$2&amp;$A16,'Drug OD 5-yr age group'!$I$2:$I$105,'Drug OD 5-yr age group'!$H$2:$H$105,,0)</f>
        <v>27.3</v>
      </c>
      <c r="H16" s="9">
        <f t="shared" si="2"/>
        <v>9.7435897435897312E-2</v>
      </c>
      <c r="I16" s="9">
        <f t="shared" si="1"/>
        <v>0.30373831775700944</v>
      </c>
      <c r="J16" s="9">
        <f t="shared" si="1"/>
        <v>0.27956989247311848</v>
      </c>
      <c r="L16" s="9">
        <f t="shared" si="3"/>
        <v>0.30373831775700944</v>
      </c>
      <c r="M16" s="9">
        <f t="shared" si="3"/>
        <v>0.6682242990654208</v>
      </c>
      <c r="N16" s="9">
        <f t="shared" si="3"/>
        <v>0.27570093457943945</v>
      </c>
    </row>
    <row r="17" spans="1:14" x14ac:dyDescent="0.35">
      <c r="A17" s="1" t="s">
        <v>285</v>
      </c>
      <c r="B17" s="6">
        <f>_xlfn.XLOOKUP(B$2&amp;$A17,'Drug OD 5-yr age group'!$I$2:$I$86,'Drug OD 5-yr age group'!$H$2:$H$86,,0)</f>
        <v>10.3</v>
      </c>
      <c r="C17" s="6">
        <f>_xlfn.XLOOKUP(C$2&amp;$A17,'Drug OD 5-yr age group'!$I$2:$I$86,'Drug OD 5-yr age group'!$H$2:$H$86,,0)</f>
        <v>11.8</v>
      </c>
      <c r="D17" s="6">
        <f>_xlfn.XLOOKUP(D$2&amp;$A17,'Drug OD 5-yr age group'!$I$2:$I$86,'Drug OD 5-yr age group'!$H$2:$H$86,,0)</f>
        <v>15</v>
      </c>
      <c r="E17" s="6">
        <f>_xlfn.XLOOKUP(E$2&amp;$A17,'Drug OD 5-yr age group'!$I$2:$I$86,'Drug OD 5-yr age group'!$H$2:$H$86,,0)</f>
        <v>20.3</v>
      </c>
      <c r="F17" s="6">
        <f>_xlfn.XLOOKUP(F$2&amp;$A17,'Drug OD 5-yr age group'!$I$2:$I$105,'Drug OD 5-yr age group'!$H$2:$H$105,,0)</f>
        <v>16.3</v>
      </c>
      <c r="H17" s="9">
        <f t="shared" si="2"/>
        <v>0.14563106796116498</v>
      </c>
      <c r="I17" s="9">
        <f t="shared" si="1"/>
        <v>0.27118644067796605</v>
      </c>
      <c r="J17" s="9">
        <f t="shared" si="1"/>
        <v>0.35333333333333328</v>
      </c>
      <c r="L17" s="9">
        <f t="shared" si="3"/>
        <v>0.27118644067796605</v>
      </c>
      <c r="M17" s="9">
        <f t="shared" si="3"/>
        <v>0.72033898305084731</v>
      </c>
      <c r="N17" s="9">
        <f t="shared" si="3"/>
        <v>0.3813559322033897</v>
      </c>
    </row>
    <row r="18" spans="1:14" x14ac:dyDescent="0.35">
      <c r="A18" s="1" t="s">
        <v>287</v>
      </c>
      <c r="B18" s="6">
        <f>_xlfn.XLOOKUP(B$2&amp;$A18,'Drug OD 5-yr age group'!$I$2:$I$86,'Drug OD 5-yr age group'!$H$2:$H$86,,0)</f>
        <v>4.2</v>
      </c>
      <c r="C18" s="6">
        <f>_xlfn.XLOOKUP(C$2&amp;$A18,'Drug OD 5-yr age group'!$I$2:$I$86,'Drug OD 5-yr age group'!$H$2:$H$86,,0)</f>
        <v>5.0999999999999996</v>
      </c>
      <c r="D18" s="6">
        <f>_xlfn.XLOOKUP(D$2&amp;$A18,'Drug OD 5-yr age group'!$I$2:$I$86,'Drug OD 5-yr age group'!$H$2:$H$86,,0)</f>
        <v>6</v>
      </c>
      <c r="E18" s="6">
        <f>_xlfn.XLOOKUP(E$2&amp;$A18,'Drug OD 5-yr age group'!$I$2:$I$86,'Drug OD 5-yr age group'!$H$2:$H$86,,0)</f>
        <v>7.5</v>
      </c>
      <c r="F18" s="6">
        <f>_xlfn.XLOOKUP(F$2&amp;$A18,'Drug OD 5-yr age group'!$I$2:$I$105,'Drug OD 5-yr age group'!$H$2:$H$105,,0)</f>
        <v>6.6</v>
      </c>
      <c r="H18" s="9">
        <f t="shared" si="2"/>
        <v>0.21428571428571419</v>
      </c>
      <c r="I18" s="9">
        <f t="shared" si="1"/>
        <v>0.17647058823529416</v>
      </c>
      <c r="J18" s="9">
        <f t="shared" si="1"/>
        <v>0.25</v>
      </c>
      <c r="L18" s="9">
        <f t="shared" si="3"/>
        <v>0.17647058823529416</v>
      </c>
      <c r="M18" s="9">
        <f t="shared" si="3"/>
        <v>0.47058823529411775</v>
      </c>
      <c r="N18" s="9">
        <f t="shared" si="3"/>
        <v>0.29411764705882359</v>
      </c>
    </row>
    <row r="19" spans="1:14" x14ac:dyDescent="0.35">
      <c r="A19" s="1" t="s">
        <v>289</v>
      </c>
      <c r="B19" s="6">
        <f>_xlfn.XLOOKUP(B$2&amp;$A19,'Drug OD 5-yr age group'!$I$2:$I$86,'Drug OD 5-yr age group'!$H$2:$H$86,,0)</f>
        <v>2.5</v>
      </c>
      <c r="C19" s="6">
        <f>_xlfn.XLOOKUP(C$2&amp;$A19,'Drug OD 5-yr age group'!$I$2:$I$86,'Drug OD 5-yr age group'!$H$2:$H$86,,0)</f>
        <v>2.7</v>
      </c>
      <c r="D19" s="6">
        <f>_xlfn.XLOOKUP(D$2&amp;$A19,'Drug OD 5-yr age group'!$I$2:$I$86,'Drug OD 5-yr age group'!$H$2:$H$86,,0)</f>
        <v>2.7</v>
      </c>
      <c r="E19" s="6">
        <f>_xlfn.XLOOKUP(E$2&amp;$A19,'Drug OD 5-yr age group'!$I$2:$I$86,'Drug OD 5-yr age group'!$H$2:$H$86,,0)</f>
        <v>3.5</v>
      </c>
      <c r="F19" s="6">
        <f>_xlfn.XLOOKUP(F$2&amp;$A19,'Drug OD 5-yr age group'!$I$2:$I$105,'Drug OD 5-yr age group'!$H$2:$H$105,,0)</f>
        <v>3.1</v>
      </c>
      <c r="H19" s="9">
        <f t="shared" si="2"/>
        <v>8.0000000000000071E-2</v>
      </c>
      <c r="I19" s="9">
        <f t="shared" si="2"/>
        <v>0</v>
      </c>
      <c r="J19" s="9">
        <f t="shared" si="2"/>
        <v>0.29629629629629628</v>
      </c>
      <c r="L19" s="9">
        <f t="shared" si="3"/>
        <v>0</v>
      </c>
      <c r="M19" s="9">
        <f t="shared" si="3"/>
        <v>0.29629629629629628</v>
      </c>
      <c r="N19" s="9">
        <f t="shared" si="3"/>
        <v>0.14814814814814814</v>
      </c>
    </row>
    <row r="20" spans="1:14" x14ac:dyDescent="0.35">
      <c r="A20" s="1" t="s">
        <v>291</v>
      </c>
      <c r="B20" s="6">
        <f>_xlfn.XLOOKUP(B$2&amp;$A20,'Drug OD 5-yr age group'!$I$2:$I$86,'Drug OD 5-yr age group'!$H$2:$H$86,,0)</f>
        <v>2.2000000000000002</v>
      </c>
      <c r="C20" s="6">
        <f>_xlfn.XLOOKUP(C$2&amp;$A20,'Drug OD 5-yr age group'!$I$2:$I$86,'Drug OD 5-yr age group'!$H$2:$H$86,,0)</f>
        <v>1.9</v>
      </c>
      <c r="D20" s="6">
        <f>_xlfn.XLOOKUP(D$2&amp;$A20,'Drug OD 5-yr age group'!$I$2:$I$86,'Drug OD 5-yr age group'!$H$2:$H$86,,0)</f>
        <v>2.2000000000000002</v>
      </c>
      <c r="E20" s="6">
        <f>_xlfn.XLOOKUP(E$2&amp;$A20,'Drug OD 5-yr age group'!$I$2:$I$86,'Drug OD 5-yr age group'!$H$2:$H$86,,0)</f>
        <v>2.7</v>
      </c>
      <c r="F20" s="6">
        <f>_xlfn.XLOOKUP(F$2&amp;$A20,'Drug OD 5-yr age group'!$I$2:$I$105,'Drug OD 5-yr age group'!$H$2:$H$105,,0)</f>
        <v>2</v>
      </c>
      <c r="H20" s="9">
        <f t="shared" si="2"/>
        <v>-0.13636363636363646</v>
      </c>
      <c r="I20" s="9">
        <f t="shared" si="2"/>
        <v>0.15789473684210531</v>
      </c>
      <c r="J20" s="9">
        <f t="shared" si="2"/>
        <v>0.22727272727272729</v>
      </c>
      <c r="L20" s="9">
        <f t="shared" si="3"/>
        <v>0.15789473684210531</v>
      </c>
      <c r="M20" s="9">
        <f t="shared" si="3"/>
        <v>0.42105263157894757</v>
      </c>
      <c r="N20" s="9">
        <f t="shared" si="3"/>
        <v>5.2631578947368363E-2</v>
      </c>
    </row>
    <row r="21" spans="1:14" x14ac:dyDescent="0.35">
      <c r="A21" s="7" t="s">
        <v>365</v>
      </c>
      <c r="B21" s="6">
        <f>_xlfn.XLOOKUP(B2,'Drug OD for 85+'!$C$2:$C$6,'Drug OD for 85+'!$F$2:$F$6,,0)</f>
        <v>2.2000000000000002</v>
      </c>
      <c r="C21" s="6">
        <f>_xlfn.XLOOKUP(C2,'Drug OD for 85+'!$C$2:$C$6,'Drug OD for 85+'!$F$2:$F$6,,0)</f>
        <v>1.9</v>
      </c>
      <c r="D21" s="6">
        <f>_xlfn.XLOOKUP(D2,'Drug OD for 85+'!$C$2:$C$6,'Drug OD for 85+'!$F$2:$F$6,,0)</f>
        <v>2.2999999999999998</v>
      </c>
      <c r="E21" s="6">
        <f>_xlfn.XLOOKUP(E2,'Drug OD for 85+'!$C$2:$C$6,'Drug OD for 85+'!$F$2:$F$6,,0)</f>
        <v>2.4</v>
      </c>
      <c r="F21" s="6">
        <f>_xlfn.XLOOKUP(F2,'Drug OD for 85+'!$C$2:$C$6,'Drug OD for 85+'!$F$2:$F$6,,0)</f>
        <v>1.5</v>
      </c>
      <c r="H21" s="9">
        <f t="shared" si="2"/>
        <v>-0.13636363636363646</v>
      </c>
      <c r="I21" s="9">
        <f t="shared" si="2"/>
        <v>0.21052631578947367</v>
      </c>
      <c r="J21" s="9">
        <f t="shared" si="2"/>
        <v>4.3478260869565188E-2</v>
      </c>
      <c r="L21" s="9">
        <f t="shared" si="3"/>
        <v>0.21052631578947367</v>
      </c>
      <c r="M21" s="9">
        <f t="shared" si="3"/>
        <v>0.26315789473684204</v>
      </c>
      <c r="N21" s="9">
        <f t="shared" si="3"/>
        <v>-0.21052631578947367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E01101-5173-481E-B055-8F69280EE9ED}">
  <sheetPr>
    <tabColor theme="9" tint="-0.499984740745262"/>
  </sheetPr>
  <dimension ref="A1:I153"/>
  <sheetViews>
    <sheetView topLeftCell="A90" workbookViewId="0">
      <selection activeCell="H112" sqref="H112"/>
    </sheetView>
  </sheetViews>
  <sheetFormatPr defaultRowHeight="14.5" x14ac:dyDescent="0.35"/>
  <cols>
    <col min="9" max="9" width="9.08984375" style="2"/>
  </cols>
  <sheetData>
    <row r="1" spans="1:9" x14ac:dyDescent="0.35">
      <c r="A1" t="s">
        <v>0</v>
      </c>
      <c r="B1" t="s">
        <v>1</v>
      </c>
      <c r="C1" t="s">
        <v>2</v>
      </c>
      <c r="D1" s="1" t="s">
        <v>3</v>
      </c>
      <c r="E1" s="1" t="s">
        <v>4</v>
      </c>
      <c r="F1" t="s">
        <v>7</v>
      </c>
      <c r="G1" t="s">
        <v>8</v>
      </c>
      <c r="H1" t="s">
        <v>9</v>
      </c>
      <c r="I1" s="2" t="s">
        <v>356</v>
      </c>
    </row>
    <row r="2" spans="1:9" x14ac:dyDescent="0.35">
      <c r="B2">
        <v>2018</v>
      </c>
      <c r="C2">
        <v>2018</v>
      </c>
      <c r="D2" s="1" t="s">
        <v>111</v>
      </c>
      <c r="E2" s="1" t="s">
        <v>112</v>
      </c>
      <c r="F2">
        <v>10</v>
      </c>
      <c r="G2">
        <v>15962067</v>
      </c>
      <c r="H2" t="s">
        <v>22</v>
      </c>
      <c r="I2" s="2" t="str">
        <f t="shared" ref="I2:I33" si="0">C2&amp;D2</f>
        <v>20181-4 years</v>
      </c>
    </row>
    <row r="3" spans="1:9" x14ac:dyDescent="0.35">
      <c r="B3">
        <v>2018</v>
      </c>
      <c r="C3">
        <v>2018</v>
      </c>
      <c r="D3" s="1" t="s">
        <v>133</v>
      </c>
      <c r="E3" s="1" t="s">
        <v>134</v>
      </c>
      <c r="F3">
        <v>16</v>
      </c>
      <c r="G3">
        <v>20879527</v>
      </c>
      <c r="H3" t="s">
        <v>22</v>
      </c>
      <c r="I3" s="2" t="str">
        <f t="shared" si="0"/>
        <v>201810-14 years</v>
      </c>
    </row>
    <row r="4" spans="1:9" x14ac:dyDescent="0.35">
      <c r="B4">
        <v>2018</v>
      </c>
      <c r="C4">
        <v>2018</v>
      </c>
      <c r="D4" s="1" t="s">
        <v>147</v>
      </c>
      <c r="E4" s="1" t="s">
        <v>148</v>
      </c>
      <c r="F4">
        <v>598</v>
      </c>
      <c r="G4">
        <v>21097221</v>
      </c>
      <c r="H4">
        <v>2.8</v>
      </c>
      <c r="I4" s="2" t="str">
        <f t="shared" si="0"/>
        <v>201815-19 years</v>
      </c>
    </row>
    <row r="5" spans="1:9" x14ac:dyDescent="0.35">
      <c r="B5">
        <v>2018</v>
      </c>
      <c r="C5">
        <v>2018</v>
      </c>
      <c r="D5" s="1" t="s">
        <v>165</v>
      </c>
      <c r="E5" s="1" t="s">
        <v>166</v>
      </c>
      <c r="F5">
        <v>3484</v>
      </c>
      <c r="G5">
        <v>21873579</v>
      </c>
      <c r="H5">
        <v>15.9</v>
      </c>
      <c r="I5" s="2" t="str">
        <f t="shared" si="0"/>
        <v>201820-24 years</v>
      </c>
    </row>
    <row r="6" spans="1:9" x14ac:dyDescent="0.35">
      <c r="B6">
        <v>2018</v>
      </c>
      <c r="C6">
        <v>2018</v>
      </c>
      <c r="D6" s="1" t="s">
        <v>207</v>
      </c>
      <c r="E6" s="1" t="s">
        <v>208</v>
      </c>
      <c r="F6">
        <v>7006</v>
      </c>
      <c r="G6">
        <v>23561756</v>
      </c>
      <c r="H6">
        <v>29.7</v>
      </c>
      <c r="I6" s="2" t="str">
        <f t="shared" si="0"/>
        <v>201825-29 years</v>
      </c>
    </row>
    <row r="7" spans="1:9" x14ac:dyDescent="0.35">
      <c r="B7">
        <v>2018</v>
      </c>
      <c r="C7">
        <v>2018</v>
      </c>
      <c r="D7" s="1" t="s">
        <v>221</v>
      </c>
      <c r="E7" s="1" t="s">
        <v>222</v>
      </c>
      <c r="F7">
        <v>7832</v>
      </c>
      <c r="G7">
        <v>22136018</v>
      </c>
      <c r="H7">
        <v>35.4</v>
      </c>
      <c r="I7" s="2" t="str">
        <f t="shared" si="0"/>
        <v>201830-34 years</v>
      </c>
    </row>
    <row r="8" spans="1:9" x14ac:dyDescent="0.35">
      <c r="B8">
        <v>2018</v>
      </c>
      <c r="C8">
        <v>2018</v>
      </c>
      <c r="D8" s="1" t="s">
        <v>233</v>
      </c>
      <c r="E8" s="1" t="s">
        <v>234</v>
      </c>
      <c r="F8">
        <v>7924</v>
      </c>
      <c r="G8">
        <v>21563587</v>
      </c>
      <c r="H8">
        <v>36.700000000000003</v>
      </c>
      <c r="I8" s="2" t="str">
        <f t="shared" si="0"/>
        <v>201835-39 years</v>
      </c>
    </row>
    <row r="9" spans="1:9" x14ac:dyDescent="0.35">
      <c r="B9">
        <v>2018</v>
      </c>
      <c r="C9">
        <v>2018</v>
      </c>
      <c r="D9" s="1" t="s">
        <v>243</v>
      </c>
      <c r="E9" s="1" t="s">
        <v>244</v>
      </c>
      <c r="F9">
        <v>6327</v>
      </c>
      <c r="G9">
        <v>19714301</v>
      </c>
      <c r="H9">
        <v>32.1</v>
      </c>
      <c r="I9" s="2" t="str">
        <f t="shared" si="0"/>
        <v>201840-44 years</v>
      </c>
    </row>
    <row r="10" spans="1:9" x14ac:dyDescent="0.35">
      <c r="B10">
        <v>2018</v>
      </c>
      <c r="C10">
        <v>2018</v>
      </c>
      <c r="D10" s="1" t="s">
        <v>255</v>
      </c>
      <c r="E10" s="1" t="s">
        <v>256</v>
      </c>
      <c r="F10">
        <v>6299</v>
      </c>
      <c r="G10">
        <v>20747135</v>
      </c>
      <c r="H10">
        <v>30.4</v>
      </c>
      <c r="I10" s="2" t="str">
        <f t="shared" si="0"/>
        <v>201845-49 years</v>
      </c>
    </row>
    <row r="11" spans="1:9" x14ac:dyDescent="0.35">
      <c r="B11">
        <v>2018</v>
      </c>
      <c r="C11">
        <v>2018</v>
      </c>
      <c r="D11" s="1" t="s">
        <v>267</v>
      </c>
      <c r="E11" s="1" t="s">
        <v>268</v>
      </c>
      <c r="F11">
        <v>6443</v>
      </c>
      <c r="G11">
        <v>20884564</v>
      </c>
      <c r="H11">
        <v>30.9</v>
      </c>
      <c r="I11" s="2" t="str">
        <f t="shared" si="0"/>
        <v>201850-54 years</v>
      </c>
    </row>
    <row r="12" spans="1:9" x14ac:dyDescent="0.35">
      <c r="B12">
        <v>2018</v>
      </c>
      <c r="C12">
        <v>2018</v>
      </c>
      <c r="D12" s="1" t="s">
        <v>273</v>
      </c>
      <c r="E12" s="1" t="s">
        <v>274</v>
      </c>
      <c r="F12">
        <v>6136</v>
      </c>
      <c r="G12">
        <v>21940985</v>
      </c>
      <c r="H12">
        <v>28</v>
      </c>
      <c r="I12" s="2" t="str">
        <f t="shared" si="0"/>
        <v>201855-59 years</v>
      </c>
    </row>
    <row r="13" spans="1:9" x14ac:dyDescent="0.35">
      <c r="B13">
        <v>2018</v>
      </c>
      <c r="C13">
        <v>2018</v>
      </c>
      <c r="D13" s="1" t="s">
        <v>279</v>
      </c>
      <c r="E13" s="1" t="s">
        <v>280</v>
      </c>
      <c r="F13">
        <v>3967</v>
      </c>
      <c r="G13">
        <v>20331651</v>
      </c>
      <c r="H13">
        <v>19.5</v>
      </c>
      <c r="I13" s="2" t="str">
        <f t="shared" si="0"/>
        <v xml:space="preserve">201860-64 years </v>
      </c>
    </row>
    <row r="14" spans="1:9" x14ac:dyDescent="0.35">
      <c r="B14">
        <v>2018</v>
      </c>
      <c r="C14">
        <v>2018</v>
      </c>
      <c r="D14" s="1" t="s">
        <v>285</v>
      </c>
      <c r="E14" s="1" t="s">
        <v>286</v>
      </c>
      <c r="F14">
        <v>1767</v>
      </c>
      <c r="G14">
        <v>17086893</v>
      </c>
      <c r="H14">
        <v>10.3</v>
      </c>
      <c r="I14" s="2" t="str">
        <f t="shared" si="0"/>
        <v>201865-69 years</v>
      </c>
    </row>
    <row r="15" spans="1:9" x14ac:dyDescent="0.35">
      <c r="B15">
        <v>2018</v>
      </c>
      <c r="C15">
        <v>2018</v>
      </c>
      <c r="D15" s="1" t="s">
        <v>287</v>
      </c>
      <c r="E15" s="1" t="s">
        <v>288</v>
      </c>
      <c r="F15">
        <v>558</v>
      </c>
      <c r="G15">
        <v>13405423</v>
      </c>
      <c r="H15">
        <v>4.2</v>
      </c>
      <c r="I15" s="2" t="str">
        <f t="shared" si="0"/>
        <v>201870-74 years</v>
      </c>
    </row>
    <row r="16" spans="1:9" x14ac:dyDescent="0.35">
      <c r="B16">
        <v>2018</v>
      </c>
      <c r="C16">
        <v>2018</v>
      </c>
      <c r="D16" s="1" t="s">
        <v>289</v>
      </c>
      <c r="E16" s="1" t="s">
        <v>290</v>
      </c>
      <c r="F16">
        <v>234</v>
      </c>
      <c r="G16">
        <v>9267066</v>
      </c>
      <c r="H16">
        <v>2.5</v>
      </c>
      <c r="I16" s="2" t="str">
        <f t="shared" si="0"/>
        <v>201875-79 years</v>
      </c>
    </row>
    <row r="17" spans="1:9" x14ac:dyDescent="0.35">
      <c r="B17">
        <v>2018</v>
      </c>
      <c r="C17">
        <v>2018</v>
      </c>
      <c r="D17" s="1" t="s">
        <v>291</v>
      </c>
      <c r="E17" s="1" t="s">
        <v>292</v>
      </c>
      <c r="F17">
        <v>136</v>
      </c>
      <c r="G17">
        <v>6127308</v>
      </c>
      <c r="H17">
        <v>2.2000000000000002</v>
      </c>
      <c r="I17" s="2" t="str">
        <f t="shared" si="0"/>
        <v>201880-84 years</v>
      </c>
    </row>
    <row r="18" spans="1:9" x14ac:dyDescent="0.35">
      <c r="B18">
        <v>2018</v>
      </c>
      <c r="C18">
        <v>2018</v>
      </c>
      <c r="D18" s="1" t="s">
        <v>295</v>
      </c>
      <c r="E18" s="1" t="s">
        <v>296</v>
      </c>
      <c r="F18">
        <v>88</v>
      </c>
      <c r="G18" t="s">
        <v>297</v>
      </c>
      <c r="H18" t="s">
        <v>297</v>
      </c>
      <c r="I18" s="2" t="str">
        <f t="shared" si="0"/>
        <v>201885-89 years</v>
      </c>
    </row>
    <row r="19" spans="1:9" x14ac:dyDescent="0.35">
      <c r="B19">
        <v>2018</v>
      </c>
      <c r="C19">
        <v>2018</v>
      </c>
      <c r="D19" s="1" t="s">
        <v>300</v>
      </c>
      <c r="E19" s="1" t="s">
        <v>301</v>
      </c>
      <c r="F19">
        <v>39</v>
      </c>
      <c r="G19" t="s">
        <v>297</v>
      </c>
      <c r="H19" t="s">
        <v>297</v>
      </c>
      <c r="I19" s="2" t="str">
        <f t="shared" si="0"/>
        <v>201890-94 years</v>
      </c>
    </row>
    <row r="20" spans="1:9" x14ac:dyDescent="0.35">
      <c r="B20">
        <v>2018</v>
      </c>
      <c r="C20">
        <v>2018</v>
      </c>
      <c r="D20" s="1" t="s">
        <v>302</v>
      </c>
      <c r="E20" s="1" t="s">
        <v>303</v>
      </c>
      <c r="F20">
        <v>14</v>
      </c>
      <c r="G20" t="s">
        <v>297</v>
      </c>
      <c r="H20" t="s">
        <v>297</v>
      </c>
      <c r="I20" s="2" t="str">
        <f t="shared" si="0"/>
        <v>201895-99 years</v>
      </c>
    </row>
    <row r="21" spans="1:9" x14ac:dyDescent="0.35">
      <c r="B21">
        <v>2018</v>
      </c>
      <c r="C21">
        <v>2018</v>
      </c>
      <c r="D21" s="1" t="s">
        <v>306</v>
      </c>
      <c r="E21" s="1" t="s">
        <v>307</v>
      </c>
      <c r="F21">
        <v>14</v>
      </c>
      <c r="G21" t="s">
        <v>297</v>
      </c>
      <c r="H21" t="s">
        <v>297</v>
      </c>
      <c r="I21" s="2" t="str">
        <f t="shared" si="0"/>
        <v>2018Not Stated</v>
      </c>
    </row>
    <row r="22" spans="1:9" x14ac:dyDescent="0.35">
      <c r="A22" t="s">
        <v>378</v>
      </c>
      <c r="B22">
        <v>2018</v>
      </c>
      <c r="C22">
        <v>2018</v>
      </c>
      <c r="F22">
        <v>58908</v>
      </c>
      <c r="G22">
        <v>327167434</v>
      </c>
      <c r="H22">
        <v>18</v>
      </c>
      <c r="I22" s="2" t="str">
        <f t="shared" si="0"/>
        <v>2018</v>
      </c>
    </row>
    <row r="23" spans="1:9" x14ac:dyDescent="0.35">
      <c r="B23">
        <v>2019</v>
      </c>
      <c r="C23">
        <v>2019</v>
      </c>
      <c r="D23" s="1" t="s">
        <v>10</v>
      </c>
      <c r="E23" s="1" t="s">
        <v>11</v>
      </c>
      <c r="F23">
        <v>12</v>
      </c>
      <c r="G23">
        <v>3783052</v>
      </c>
      <c r="H23" t="s">
        <v>22</v>
      </c>
      <c r="I23" s="2" t="str">
        <f t="shared" si="0"/>
        <v>2019&lt; 1 year</v>
      </c>
    </row>
    <row r="24" spans="1:9" x14ac:dyDescent="0.35">
      <c r="B24">
        <v>2019</v>
      </c>
      <c r="C24">
        <v>2019</v>
      </c>
      <c r="D24" s="1" t="s">
        <v>111</v>
      </c>
      <c r="E24" s="1" t="s">
        <v>112</v>
      </c>
      <c r="F24">
        <v>20</v>
      </c>
      <c r="G24">
        <v>15793631</v>
      </c>
      <c r="H24">
        <v>0.1</v>
      </c>
      <c r="I24" s="2" t="str">
        <f t="shared" si="0"/>
        <v>20191-4 years</v>
      </c>
    </row>
    <row r="25" spans="1:9" x14ac:dyDescent="0.35">
      <c r="B25">
        <v>2019</v>
      </c>
      <c r="C25">
        <v>2019</v>
      </c>
      <c r="D25" s="1" t="s">
        <v>133</v>
      </c>
      <c r="E25" s="1" t="s">
        <v>134</v>
      </c>
      <c r="F25">
        <v>15</v>
      </c>
      <c r="G25">
        <v>20798268</v>
      </c>
      <c r="H25" t="s">
        <v>22</v>
      </c>
      <c r="I25" s="2" t="str">
        <f t="shared" si="0"/>
        <v>201910-14 years</v>
      </c>
    </row>
    <row r="26" spans="1:9" x14ac:dyDescent="0.35">
      <c r="B26">
        <v>2019</v>
      </c>
      <c r="C26">
        <v>2019</v>
      </c>
      <c r="D26" s="1" t="s">
        <v>147</v>
      </c>
      <c r="E26" s="1" t="s">
        <v>148</v>
      </c>
      <c r="F26">
        <v>639</v>
      </c>
      <c r="G26">
        <v>21054570</v>
      </c>
      <c r="H26">
        <v>3</v>
      </c>
      <c r="I26" s="2" t="str">
        <f t="shared" si="0"/>
        <v>201915-19 years</v>
      </c>
    </row>
    <row r="27" spans="1:9" x14ac:dyDescent="0.35">
      <c r="B27">
        <v>2019</v>
      </c>
      <c r="C27">
        <v>2019</v>
      </c>
      <c r="D27" s="1" t="s">
        <v>165</v>
      </c>
      <c r="E27" s="1" t="s">
        <v>166</v>
      </c>
      <c r="F27">
        <v>3517</v>
      </c>
      <c r="G27">
        <v>21632940</v>
      </c>
      <c r="H27">
        <v>16.3</v>
      </c>
      <c r="I27" s="2" t="str">
        <f t="shared" si="0"/>
        <v>201920-24 years</v>
      </c>
    </row>
    <row r="28" spans="1:9" x14ac:dyDescent="0.35">
      <c r="B28">
        <v>2019</v>
      </c>
      <c r="C28">
        <v>2019</v>
      </c>
      <c r="D28" s="1" t="s">
        <v>207</v>
      </c>
      <c r="E28" s="1" t="s">
        <v>208</v>
      </c>
      <c r="F28">
        <v>6898</v>
      </c>
      <c r="G28">
        <v>23509016</v>
      </c>
      <c r="H28">
        <v>29.3</v>
      </c>
      <c r="I28" s="2" t="str">
        <f t="shared" si="0"/>
        <v>201925-29 years</v>
      </c>
    </row>
    <row r="29" spans="1:9" x14ac:dyDescent="0.35">
      <c r="B29">
        <v>2019</v>
      </c>
      <c r="C29">
        <v>2019</v>
      </c>
      <c r="D29" s="1" t="s">
        <v>221</v>
      </c>
      <c r="E29" s="1" t="s">
        <v>222</v>
      </c>
      <c r="F29">
        <v>8156</v>
      </c>
      <c r="G29">
        <v>22431305</v>
      </c>
      <c r="H29">
        <v>36.4</v>
      </c>
      <c r="I29" s="2" t="str">
        <f t="shared" si="0"/>
        <v>201930-34 years</v>
      </c>
    </row>
    <row r="30" spans="1:9" x14ac:dyDescent="0.35">
      <c r="B30">
        <v>2019</v>
      </c>
      <c r="C30">
        <v>2019</v>
      </c>
      <c r="D30" s="1" t="s">
        <v>233</v>
      </c>
      <c r="E30" s="1" t="s">
        <v>234</v>
      </c>
      <c r="F30">
        <v>8430</v>
      </c>
      <c r="G30">
        <v>21737521</v>
      </c>
      <c r="H30">
        <v>38.799999999999997</v>
      </c>
      <c r="I30" s="2" t="str">
        <f t="shared" si="0"/>
        <v>201935-39 years</v>
      </c>
    </row>
    <row r="31" spans="1:9" x14ac:dyDescent="0.35">
      <c r="B31">
        <v>2019</v>
      </c>
      <c r="C31">
        <v>2019</v>
      </c>
      <c r="D31" s="1" t="s">
        <v>243</v>
      </c>
      <c r="E31" s="1" t="s">
        <v>244</v>
      </c>
      <c r="F31">
        <v>6906</v>
      </c>
      <c r="G31">
        <v>19921623</v>
      </c>
      <c r="H31">
        <v>34.700000000000003</v>
      </c>
      <c r="I31" s="2" t="str">
        <f t="shared" si="0"/>
        <v>201940-44 years</v>
      </c>
    </row>
    <row r="32" spans="1:9" x14ac:dyDescent="0.35">
      <c r="B32">
        <v>2019</v>
      </c>
      <c r="C32">
        <v>2019</v>
      </c>
      <c r="D32" s="1" t="s">
        <v>255</v>
      </c>
      <c r="E32" s="1" t="s">
        <v>256</v>
      </c>
      <c r="F32">
        <v>6489</v>
      </c>
      <c r="G32">
        <v>20397751</v>
      </c>
      <c r="H32">
        <v>31.8</v>
      </c>
      <c r="I32" s="2" t="str">
        <f t="shared" si="0"/>
        <v>201945-49 years</v>
      </c>
    </row>
    <row r="33" spans="1:9" x14ac:dyDescent="0.35">
      <c r="B33">
        <v>2019</v>
      </c>
      <c r="C33">
        <v>2019</v>
      </c>
      <c r="D33" s="1" t="s">
        <v>267</v>
      </c>
      <c r="E33" s="1" t="s">
        <v>268</v>
      </c>
      <c r="F33">
        <v>6748</v>
      </c>
      <c r="G33">
        <v>20477151</v>
      </c>
      <c r="H33">
        <v>33</v>
      </c>
      <c r="I33" s="2" t="str">
        <f t="shared" si="0"/>
        <v>201950-54 years</v>
      </c>
    </row>
    <row r="34" spans="1:9" x14ac:dyDescent="0.35">
      <c r="B34">
        <v>2019</v>
      </c>
      <c r="C34">
        <v>2019</v>
      </c>
      <c r="D34" s="1" t="s">
        <v>273</v>
      </c>
      <c r="E34" s="1" t="s">
        <v>274</v>
      </c>
      <c r="F34">
        <v>6641</v>
      </c>
      <c r="G34">
        <v>21877391</v>
      </c>
      <c r="H34">
        <v>30.4</v>
      </c>
      <c r="I34" s="2" t="str">
        <f t="shared" ref="I34:I65" si="1">C34&amp;D34</f>
        <v>201955-59 years</v>
      </c>
    </row>
    <row r="35" spans="1:9" x14ac:dyDescent="0.35">
      <c r="B35">
        <v>2019</v>
      </c>
      <c r="C35">
        <v>2019</v>
      </c>
      <c r="D35" s="1" t="s">
        <v>279</v>
      </c>
      <c r="E35" s="1" t="s">
        <v>280</v>
      </c>
      <c r="F35">
        <v>4410</v>
      </c>
      <c r="G35">
        <v>20571146</v>
      </c>
      <c r="H35">
        <v>21.4</v>
      </c>
      <c r="I35" s="2" t="str">
        <f t="shared" si="1"/>
        <v xml:space="preserve">201960-64 years </v>
      </c>
    </row>
    <row r="36" spans="1:9" x14ac:dyDescent="0.35">
      <c r="B36">
        <v>2019</v>
      </c>
      <c r="C36">
        <v>2019</v>
      </c>
      <c r="D36" s="1" t="s">
        <v>285</v>
      </c>
      <c r="E36" s="1" t="s">
        <v>286</v>
      </c>
      <c r="F36">
        <v>2064</v>
      </c>
      <c r="G36">
        <v>17455001</v>
      </c>
      <c r="H36">
        <v>11.8</v>
      </c>
      <c r="I36" s="2" t="str">
        <f t="shared" si="1"/>
        <v>201965-69 years</v>
      </c>
    </row>
    <row r="37" spans="1:9" x14ac:dyDescent="0.35">
      <c r="B37">
        <v>2019</v>
      </c>
      <c r="C37">
        <v>2019</v>
      </c>
      <c r="D37" s="1" t="s">
        <v>287</v>
      </c>
      <c r="E37" s="1" t="s">
        <v>288</v>
      </c>
      <c r="F37">
        <v>713</v>
      </c>
      <c r="G37">
        <v>14028432</v>
      </c>
      <c r="H37">
        <v>5.0999999999999996</v>
      </c>
      <c r="I37" s="2" t="str">
        <f t="shared" si="1"/>
        <v>201970-74 years</v>
      </c>
    </row>
    <row r="38" spans="1:9" x14ac:dyDescent="0.35">
      <c r="B38">
        <v>2019</v>
      </c>
      <c r="C38">
        <v>2019</v>
      </c>
      <c r="D38" s="1" t="s">
        <v>289</v>
      </c>
      <c r="E38" s="1" t="s">
        <v>290</v>
      </c>
      <c r="F38">
        <v>260</v>
      </c>
      <c r="G38">
        <v>9652665</v>
      </c>
      <c r="H38">
        <v>2.7</v>
      </c>
      <c r="I38" s="2" t="str">
        <f t="shared" si="1"/>
        <v>201975-79 years</v>
      </c>
    </row>
    <row r="39" spans="1:9" x14ac:dyDescent="0.35">
      <c r="B39">
        <v>2019</v>
      </c>
      <c r="C39">
        <v>2019</v>
      </c>
      <c r="D39" s="1" t="s">
        <v>291</v>
      </c>
      <c r="E39" s="1" t="s">
        <v>292</v>
      </c>
      <c r="F39">
        <v>118</v>
      </c>
      <c r="G39">
        <v>6317207</v>
      </c>
      <c r="H39">
        <v>1.9</v>
      </c>
      <c r="I39" s="2" t="str">
        <f t="shared" si="1"/>
        <v>201980-84 years</v>
      </c>
    </row>
    <row r="40" spans="1:9" x14ac:dyDescent="0.35">
      <c r="B40">
        <v>2019</v>
      </c>
      <c r="C40">
        <v>2019</v>
      </c>
      <c r="D40" s="1" t="s">
        <v>295</v>
      </c>
      <c r="E40" s="1" t="s">
        <v>296</v>
      </c>
      <c r="F40">
        <v>76</v>
      </c>
      <c r="G40" t="s">
        <v>297</v>
      </c>
      <c r="H40" t="s">
        <v>297</v>
      </c>
      <c r="I40" s="2" t="str">
        <f t="shared" si="1"/>
        <v>201985-89 years</v>
      </c>
    </row>
    <row r="41" spans="1:9" x14ac:dyDescent="0.35">
      <c r="B41">
        <v>2019</v>
      </c>
      <c r="C41">
        <v>2019</v>
      </c>
      <c r="D41" s="1" t="s">
        <v>300</v>
      </c>
      <c r="E41" s="1" t="s">
        <v>301</v>
      </c>
      <c r="F41">
        <v>35</v>
      </c>
      <c r="G41" t="s">
        <v>297</v>
      </c>
      <c r="H41" t="s">
        <v>297</v>
      </c>
      <c r="I41" s="2" t="str">
        <f t="shared" si="1"/>
        <v>201990-94 years</v>
      </c>
    </row>
    <row r="42" spans="1:9" x14ac:dyDescent="0.35">
      <c r="B42">
        <v>2019</v>
      </c>
      <c r="C42">
        <v>2019</v>
      </c>
      <c r="D42" s="1" t="s">
        <v>302</v>
      </c>
      <c r="E42" s="1" t="s">
        <v>303</v>
      </c>
      <c r="F42">
        <v>14</v>
      </c>
      <c r="G42" t="s">
        <v>297</v>
      </c>
      <c r="H42" t="s">
        <v>297</v>
      </c>
      <c r="I42" s="2" t="str">
        <f t="shared" si="1"/>
        <v>201995-99 years</v>
      </c>
    </row>
    <row r="43" spans="1:9" x14ac:dyDescent="0.35">
      <c r="A43" t="s">
        <v>378</v>
      </c>
      <c r="B43">
        <v>2019</v>
      </c>
      <c r="C43">
        <v>2019</v>
      </c>
      <c r="F43">
        <v>62172</v>
      </c>
      <c r="G43">
        <v>328239523</v>
      </c>
      <c r="H43">
        <v>18.899999999999999</v>
      </c>
      <c r="I43" s="2" t="str">
        <f t="shared" si="1"/>
        <v>2019</v>
      </c>
    </row>
    <row r="44" spans="1:9" x14ac:dyDescent="0.35">
      <c r="B44">
        <v>2020</v>
      </c>
      <c r="C44">
        <v>2020</v>
      </c>
      <c r="D44" s="1" t="s">
        <v>10</v>
      </c>
      <c r="E44" s="1" t="s">
        <v>11</v>
      </c>
      <c r="F44">
        <v>15</v>
      </c>
      <c r="G44">
        <v>3735010</v>
      </c>
      <c r="H44" t="s">
        <v>22</v>
      </c>
      <c r="I44" s="2" t="str">
        <f t="shared" si="1"/>
        <v>2020&lt; 1 year</v>
      </c>
    </row>
    <row r="45" spans="1:9" x14ac:dyDescent="0.35">
      <c r="B45">
        <v>2020</v>
      </c>
      <c r="C45">
        <v>2020</v>
      </c>
      <c r="D45" s="1" t="s">
        <v>111</v>
      </c>
      <c r="E45" s="1" t="s">
        <v>112</v>
      </c>
      <c r="F45">
        <v>26</v>
      </c>
      <c r="G45">
        <v>15566282</v>
      </c>
      <c r="H45">
        <v>0.2</v>
      </c>
      <c r="I45" s="2" t="str">
        <f t="shared" si="1"/>
        <v>20201-4 years</v>
      </c>
    </row>
    <row r="46" spans="1:9" x14ac:dyDescent="0.35">
      <c r="B46">
        <v>2020</v>
      </c>
      <c r="C46">
        <v>2020</v>
      </c>
      <c r="D46" s="1" t="s">
        <v>133</v>
      </c>
      <c r="E46" s="1" t="s">
        <v>134</v>
      </c>
      <c r="F46">
        <v>47</v>
      </c>
      <c r="G46">
        <v>20754423</v>
      </c>
      <c r="H46">
        <v>0.2</v>
      </c>
      <c r="I46" s="2" t="str">
        <f t="shared" si="1"/>
        <v>202010-14 years</v>
      </c>
    </row>
    <row r="47" spans="1:9" x14ac:dyDescent="0.35">
      <c r="B47">
        <v>2020</v>
      </c>
      <c r="C47">
        <v>2020</v>
      </c>
      <c r="D47" s="1" t="s">
        <v>147</v>
      </c>
      <c r="E47" s="1" t="s">
        <v>148</v>
      </c>
      <c r="F47">
        <v>1344</v>
      </c>
      <c r="G47">
        <v>20960929</v>
      </c>
      <c r="H47">
        <v>6.4</v>
      </c>
      <c r="I47" s="2" t="str">
        <f t="shared" si="1"/>
        <v>202015-19 years</v>
      </c>
    </row>
    <row r="48" spans="1:9" x14ac:dyDescent="0.35">
      <c r="B48">
        <v>2020</v>
      </c>
      <c r="C48">
        <v>2020</v>
      </c>
      <c r="D48" s="1" t="s">
        <v>165</v>
      </c>
      <c r="E48" s="1" t="s">
        <v>166</v>
      </c>
      <c r="F48">
        <v>5152</v>
      </c>
      <c r="G48">
        <v>21594755</v>
      </c>
      <c r="H48">
        <v>23.9</v>
      </c>
      <c r="I48" s="2" t="str">
        <f t="shared" si="1"/>
        <v>202020-24 years</v>
      </c>
    </row>
    <row r="49" spans="2:9" x14ac:dyDescent="0.35">
      <c r="B49">
        <v>2020</v>
      </c>
      <c r="C49">
        <v>2020</v>
      </c>
      <c r="D49" s="1" t="s">
        <v>207</v>
      </c>
      <c r="E49" s="1" t="s">
        <v>208</v>
      </c>
      <c r="F49">
        <v>9056</v>
      </c>
      <c r="G49">
        <v>23231243</v>
      </c>
      <c r="H49">
        <v>39</v>
      </c>
      <c r="I49" s="2" t="str">
        <f t="shared" si="1"/>
        <v>202025-29 years</v>
      </c>
    </row>
    <row r="50" spans="2:9" x14ac:dyDescent="0.35">
      <c r="B50">
        <v>2020</v>
      </c>
      <c r="C50">
        <v>2020</v>
      </c>
      <c r="D50" s="1" t="s">
        <v>221</v>
      </c>
      <c r="E50" s="1" t="s">
        <v>222</v>
      </c>
      <c r="F50">
        <v>11266</v>
      </c>
      <c r="G50">
        <v>22838403</v>
      </c>
      <c r="H50">
        <v>49.3</v>
      </c>
      <c r="I50" s="2" t="str">
        <f t="shared" si="1"/>
        <v>202030-34 years</v>
      </c>
    </row>
    <row r="51" spans="2:9" x14ac:dyDescent="0.35">
      <c r="B51">
        <v>2020</v>
      </c>
      <c r="C51">
        <v>2020</v>
      </c>
      <c r="D51" s="1" t="s">
        <v>233</v>
      </c>
      <c r="E51" s="1" t="s">
        <v>234</v>
      </c>
      <c r="F51">
        <v>11483</v>
      </c>
      <c r="G51">
        <v>21828304</v>
      </c>
      <c r="H51">
        <v>52.6</v>
      </c>
      <c r="I51" s="2" t="str">
        <f t="shared" si="1"/>
        <v>202035-39 years</v>
      </c>
    </row>
    <row r="52" spans="2:9" x14ac:dyDescent="0.35">
      <c r="B52">
        <v>2020</v>
      </c>
      <c r="C52">
        <v>2020</v>
      </c>
      <c r="D52" s="1" t="s">
        <v>243</v>
      </c>
      <c r="E52" s="1" t="s">
        <v>244</v>
      </c>
      <c r="F52">
        <v>9631</v>
      </c>
      <c r="G52">
        <v>20307888</v>
      </c>
      <c r="H52">
        <v>47.4</v>
      </c>
      <c r="I52" s="2" t="str">
        <f t="shared" si="1"/>
        <v>202040-44 years</v>
      </c>
    </row>
    <row r="53" spans="2:9" x14ac:dyDescent="0.35">
      <c r="B53">
        <v>2020</v>
      </c>
      <c r="C53">
        <v>2020</v>
      </c>
      <c r="D53" s="1" t="s">
        <v>255</v>
      </c>
      <c r="E53" s="1" t="s">
        <v>256</v>
      </c>
      <c r="F53">
        <v>8565</v>
      </c>
      <c r="G53">
        <v>19970606</v>
      </c>
      <c r="H53">
        <v>42.9</v>
      </c>
      <c r="I53" s="2" t="str">
        <f t="shared" si="1"/>
        <v>202045-49 years</v>
      </c>
    </row>
    <row r="54" spans="2:9" x14ac:dyDescent="0.35">
      <c r="B54">
        <v>2020</v>
      </c>
      <c r="C54">
        <v>2020</v>
      </c>
      <c r="D54" s="1" t="s">
        <v>267</v>
      </c>
      <c r="E54" s="1" t="s">
        <v>268</v>
      </c>
      <c r="F54">
        <v>8627</v>
      </c>
      <c r="G54">
        <v>20395527</v>
      </c>
      <c r="H54">
        <v>42.3</v>
      </c>
      <c r="I54" s="2" t="str">
        <f t="shared" si="1"/>
        <v>202050-54 years</v>
      </c>
    </row>
    <row r="55" spans="2:9" x14ac:dyDescent="0.35">
      <c r="B55">
        <v>2020</v>
      </c>
      <c r="C55">
        <v>2020</v>
      </c>
      <c r="D55" s="1" t="s">
        <v>273</v>
      </c>
      <c r="E55" s="1" t="s">
        <v>274</v>
      </c>
      <c r="F55">
        <v>8381</v>
      </c>
      <c r="G55">
        <v>21603099</v>
      </c>
      <c r="H55">
        <v>38.799999999999997</v>
      </c>
      <c r="I55" s="2" t="str">
        <f t="shared" si="1"/>
        <v>202055-59 years</v>
      </c>
    </row>
    <row r="56" spans="2:9" x14ac:dyDescent="0.35">
      <c r="B56">
        <v>2020</v>
      </c>
      <c r="C56">
        <v>2020</v>
      </c>
      <c r="D56" s="1" t="s">
        <v>279</v>
      </c>
      <c r="E56" s="1" t="s">
        <v>280</v>
      </c>
      <c r="F56">
        <v>5812</v>
      </c>
      <c r="G56">
        <v>20800578</v>
      </c>
      <c r="H56">
        <v>27.9</v>
      </c>
      <c r="I56" s="2" t="str">
        <f t="shared" si="1"/>
        <v xml:space="preserve">202060-64 years </v>
      </c>
    </row>
    <row r="57" spans="2:9" x14ac:dyDescent="0.35">
      <c r="B57">
        <v>2020</v>
      </c>
      <c r="C57">
        <v>2020</v>
      </c>
      <c r="D57" s="1" t="s">
        <v>285</v>
      </c>
      <c r="E57" s="1" t="s">
        <v>286</v>
      </c>
      <c r="F57">
        <v>2683</v>
      </c>
      <c r="G57">
        <v>17873667</v>
      </c>
      <c r="H57">
        <v>15</v>
      </c>
      <c r="I57" s="2" t="str">
        <f t="shared" si="1"/>
        <v>202065-69 years</v>
      </c>
    </row>
    <row r="58" spans="2:9" x14ac:dyDescent="0.35">
      <c r="B58">
        <v>2020</v>
      </c>
      <c r="C58">
        <v>2020</v>
      </c>
      <c r="D58" s="1" t="s">
        <v>287</v>
      </c>
      <c r="E58" s="1" t="s">
        <v>288</v>
      </c>
      <c r="F58">
        <v>880</v>
      </c>
      <c r="G58">
        <v>14675731</v>
      </c>
      <c r="H58">
        <v>6</v>
      </c>
      <c r="I58" s="2" t="str">
        <f t="shared" si="1"/>
        <v>202070-74 years</v>
      </c>
    </row>
    <row r="59" spans="2:9" x14ac:dyDescent="0.35">
      <c r="B59">
        <v>2020</v>
      </c>
      <c r="C59">
        <v>2020</v>
      </c>
      <c r="D59" s="1" t="s">
        <v>289</v>
      </c>
      <c r="E59" s="1" t="s">
        <v>290</v>
      </c>
      <c r="F59">
        <v>273</v>
      </c>
      <c r="G59">
        <v>9986833</v>
      </c>
      <c r="H59">
        <v>2.7</v>
      </c>
      <c r="I59" s="2" t="str">
        <f t="shared" si="1"/>
        <v>202075-79 years</v>
      </c>
    </row>
    <row r="60" spans="2:9" x14ac:dyDescent="0.35">
      <c r="B60">
        <v>2020</v>
      </c>
      <c r="C60">
        <v>2020</v>
      </c>
      <c r="D60" s="1" t="s">
        <v>291</v>
      </c>
      <c r="E60" s="1" t="s">
        <v>292</v>
      </c>
      <c r="F60">
        <v>140</v>
      </c>
      <c r="G60">
        <v>6464714</v>
      </c>
      <c r="H60">
        <v>2.2000000000000002</v>
      </c>
      <c r="I60" s="2" t="str">
        <f t="shared" si="1"/>
        <v>202080-84 years</v>
      </c>
    </row>
    <row r="61" spans="2:9" x14ac:dyDescent="0.35">
      <c r="B61">
        <v>2020</v>
      </c>
      <c r="C61">
        <v>2020</v>
      </c>
      <c r="D61" s="1" t="s">
        <v>295</v>
      </c>
      <c r="E61" s="1" t="s">
        <v>296</v>
      </c>
      <c r="F61">
        <v>88</v>
      </c>
      <c r="G61" t="s">
        <v>297</v>
      </c>
      <c r="H61" t="s">
        <v>297</v>
      </c>
      <c r="I61" s="2" t="str">
        <f t="shared" si="1"/>
        <v>202085-89 years</v>
      </c>
    </row>
    <row r="62" spans="2:9" x14ac:dyDescent="0.35">
      <c r="B62">
        <v>2020</v>
      </c>
      <c r="C62">
        <v>2020</v>
      </c>
      <c r="D62" s="1" t="s">
        <v>300</v>
      </c>
      <c r="E62" s="1" t="s">
        <v>301</v>
      </c>
      <c r="F62">
        <v>51</v>
      </c>
      <c r="G62" t="s">
        <v>297</v>
      </c>
      <c r="H62" t="s">
        <v>297</v>
      </c>
      <c r="I62" s="2" t="str">
        <f t="shared" si="1"/>
        <v>202090-94 years</v>
      </c>
    </row>
    <row r="63" spans="2:9" x14ac:dyDescent="0.35">
      <c r="B63">
        <v>2020</v>
      </c>
      <c r="C63">
        <v>2020</v>
      </c>
      <c r="D63" s="1" t="s">
        <v>302</v>
      </c>
      <c r="E63" s="1" t="s">
        <v>303</v>
      </c>
      <c r="F63">
        <v>14</v>
      </c>
      <c r="G63" t="s">
        <v>297</v>
      </c>
      <c r="H63" t="s">
        <v>297</v>
      </c>
      <c r="I63" s="2" t="str">
        <f t="shared" si="1"/>
        <v>202095-99 years</v>
      </c>
    </row>
    <row r="64" spans="2:9" x14ac:dyDescent="0.35">
      <c r="B64">
        <v>2020</v>
      </c>
      <c r="C64">
        <v>2020</v>
      </c>
      <c r="D64" s="1" t="s">
        <v>306</v>
      </c>
      <c r="E64" s="1" t="s">
        <v>307</v>
      </c>
      <c r="F64">
        <v>16</v>
      </c>
      <c r="G64" t="s">
        <v>297</v>
      </c>
      <c r="H64" t="s">
        <v>297</v>
      </c>
      <c r="I64" s="2" t="str">
        <f t="shared" si="1"/>
        <v>2020Not Stated</v>
      </c>
    </row>
    <row r="65" spans="1:9" x14ac:dyDescent="0.35">
      <c r="A65" t="s">
        <v>378</v>
      </c>
      <c r="B65">
        <v>2020</v>
      </c>
      <c r="C65">
        <v>2020</v>
      </c>
      <c r="F65">
        <v>83558</v>
      </c>
      <c r="G65">
        <v>329484123</v>
      </c>
      <c r="H65">
        <v>25.4</v>
      </c>
      <c r="I65" s="2" t="str">
        <f t="shared" si="1"/>
        <v>2020</v>
      </c>
    </row>
    <row r="66" spans="1:9" x14ac:dyDescent="0.35">
      <c r="B66">
        <v>2021</v>
      </c>
      <c r="C66">
        <v>2021</v>
      </c>
      <c r="D66" s="1" t="s">
        <v>10</v>
      </c>
      <c r="E66" s="1" t="s">
        <v>11</v>
      </c>
      <c r="F66">
        <v>26</v>
      </c>
      <c r="G66">
        <v>3564493</v>
      </c>
      <c r="H66">
        <v>0.7</v>
      </c>
      <c r="I66" s="2" t="str">
        <f t="shared" ref="I66:I107" si="2">C66&amp;D66</f>
        <v>2021&lt; 1 year</v>
      </c>
    </row>
    <row r="67" spans="1:9" x14ac:dyDescent="0.35">
      <c r="B67">
        <v>2021</v>
      </c>
      <c r="C67">
        <v>2021</v>
      </c>
      <c r="D67" s="1" t="s">
        <v>111</v>
      </c>
      <c r="E67" s="1" t="s">
        <v>112</v>
      </c>
      <c r="F67">
        <v>33</v>
      </c>
      <c r="G67">
        <v>15262845</v>
      </c>
      <c r="H67">
        <v>0.2</v>
      </c>
      <c r="I67" s="2" t="str">
        <f t="shared" si="2"/>
        <v>20211-4 years</v>
      </c>
    </row>
    <row r="68" spans="1:9" x14ac:dyDescent="0.35">
      <c r="B68">
        <v>2021</v>
      </c>
      <c r="C68">
        <v>2021</v>
      </c>
      <c r="D68" s="1" t="s">
        <v>133</v>
      </c>
      <c r="E68" s="1" t="s">
        <v>134</v>
      </c>
      <c r="F68">
        <v>57</v>
      </c>
      <c r="G68">
        <v>21447784</v>
      </c>
      <c r="H68">
        <v>0.3</v>
      </c>
      <c r="I68" s="2" t="str">
        <f t="shared" si="2"/>
        <v>202110-14 years</v>
      </c>
    </row>
    <row r="69" spans="1:9" x14ac:dyDescent="0.35">
      <c r="B69">
        <v>2021</v>
      </c>
      <c r="C69">
        <v>2021</v>
      </c>
      <c r="D69" s="1" t="s">
        <v>147</v>
      </c>
      <c r="E69" s="1" t="s">
        <v>148</v>
      </c>
      <c r="F69">
        <v>1499</v>
      </c>
      <c r="G69">
        <v>21564666</v>
      </c>
      <c r="H69">
        <v>7</v>
      </c>
      <c r="I69" s="2" t="str">
        <f t="shared" si="2"/>
        <v>202115-19 years</v>
      </c>
    </row>
    <row r="70" spans="1:9" x14ac:dyDescent="0.35">
      <c r="B70">
        <v>2021</v>
      </c>
      <c r="C70">
        <v>2021</v>
      </c>
      <c r="D70" s="1" t="s">
        <v>165</v>
      </c>
      <c r="E70" s="1" t="s">
        <v>166</v>
      </c>
      <c r="F70">
        <v>5236</v>
      </c>
      <c r="G70">
        <v>21523997</v>
      </c>
      <c r="H70">
        <v>24.3</v>
      </c>
      <c r="I70" s="2" t="str">
        <f t="shared" si="2"/>
        <v>202120-24 years</v>
      </c>
    </row>
    <row r="71" spans="1:9" x14ac:dyDescent="0.35">
      <c r="B71">
        <v>2021</v>
      </c>
      <c r="C71">
        <v>2021</v>
      </c>
      <c r="D71" s="1" t="s">
        <v>207</v>
      </c>
      <c r="E71" s="1" t="s">
        <v>208</v>
      </c>
      <c r="F71">
        <v>9645</v>
      </c>
      <c r="G71">
        <v>22392477</v>
      </c>
      <c r="H71">
        <v>43.1</v>
      </c>
      <c r="I71" s="2" t="str">
        <f t="shared" si="2"/>
        <v>202125-29 years</v>
      </c>
    </row>
    <row r="72" spans="1:9" x14ac:dyDescent="0.35">
      <c r="B72">
        <v>2021</v>
      </c>
      <c r="C72">
        <v>2021</v>
      </c>
      <c r="D72" s="1" t="s">
        <v>221</v>
      </c>
      <c r="E72" s="1" t="s">
        <v>222</v>
      </c>
      <c r="F72">
        <v>12957</v>
      </c>
      <c r="G72">
        <v>23102628</v>
      </c>
      <c r="H72">
        <v>56.1</v>
      </c>
      <c r="I72" s="2" t="str">
        <f t="shared" si="2"/>
        <v>202130-34 years</v>
      </c>
    </row>
    <row r="73" spans="1:9" x14ac:dyDescent="0.35">
      <c r="B73">
        <v>2021</v>
      </c>
      <c r="C73">
        <v>2021</v>
      </c>
      <c r="D73" s="1" t="s">
        <v>233</v>
      </c>
      <c r="E73" s="1" t="s">
        <v>234</v>
      </c>
      <c r="F73">
        <v>13252</v>
      </c>
      <c r="G73">
        <v>22299318</v>
      </c>
      <c r="H73">
        <v>59.4</v>
      </c>
      <c r="I73" s="2" t="str">
        <f t="shared" si="2"/>
        <v>202135-39 years</v>
      </c>
    </row>
    <row r="74" spans="1:9" x14ac:dyDescent="0.35">
      <c r="B74">
        <v>2021</v>
      </c>
      <c r="C74">
        <v>2021</v>
      </c>
      <c r="D74" s="1" t="s">
        <v>243</v>
      </c>
      <c r="E74" s="1" t="s">
        <v>244</v>
      </c>
      <c r="F74">
        <v>12003</v>
      </c>
      <c r="G74">
        <v>21104536</v>
      </c>
      <c r="H74">
        <v>56.9</v>
      </c>
      <c r="I74" s="2" t="str">
        <f t="shared" si="2"/>
        <v>202140-44 years</v>
      </c>
    </row>
    <row r="75" spans="1:9" x14ac:dyDescent="0.35">
      <c r="B75">
        <v>2021</v>
      </c>
      <c r="C75">
        <v>2021</v>
      </c>
      <c r="D75" s="1" t="s">
        <v>255</v>
      </c>
      <c r="E75" s="1" t="s">
        <v>256</v>
      </c>
      <c r="F75">
        <v>9876</v>
      </c>
      <c r="G75">
        <v>19781510</v>
      </c>
      <c r="H75">
        <v>49.9</v>
      </c>
      <c r="I75" s="2" t="str">
        <f t="shared" si="2"/>
        <v>202145-49 years</v>
      </c>
    </row>
    <row r="76" spans="1:9" x14ac:dyDescent="0.35">
      <c r="B76">
        <v>2021</v>
      </c>
      <c r="C76">
        <v>2021</v>
      </c>
      <c r="D76" s="1" t="s">
        <v>267</v>
      </c>
      <c r="E76" s="1" t="s">
        <v>268</v>
      </c>
      <c r="F76">
        <v>10317</v>
      </c>
      <c r="G76">
        <v>20906926</v>
      </c>
      <c r="H76">
        <v>49.3</v>
      </c>
      <c r="I76" s="2" t="str">
        <f t="shared" si="2"/>
        <v>202150-54 years</v>
      </c>
    </row>
    <row r="77" spans="1:9" x14ac:dyDescent="0.35">
      <c r="B77">
        <v>2021</v>
      </c>
      <c r="C77">
        <v>2021</v>
      </c>
      <c r="D77" s="1" t="s">
        <v>273</v>
      </c>
      <c r="E77" s="1" t="s">
        <v>274</v>
      </c>
      <c r="F77">
        <v>10231</v>
      </c>
      <c r="G77">
        <v>21567314</v>
      </c>
      <c r="H77">
        <v>47.4</v>
      </c>
      <c r="I77" s="2" t="str">
        <f t="shared" si="2"/>
        <v>202155-59 years</v>
      </c>
    </row>
    <row r="78" spans="1:9" x14ac:dyDescent="0.35">
      <c r="B78">
        <v>2021</v>
      </c>
      <c r="C78">
        <v>2021</v>
      </c>
      <c r="D78" s="1" t="s">
        <v>279</v>
      </c>
      <c r="E78" s="1" t="s">
        <v>280</v>
      </c>
      <c r="F78">
        <v>7580</v>
      </c>
      <c r="G78">
        <v>21235750</v>
      </c>
      <c r="H78">
        <v>35.700000000000003</v>
      </c>
      <c r="I78" s="2" t="str">
        <f t="shared" si="2"/>
        <v xml:space="preserve">202160-64 years </v>
      </c>
    </row>
    <row r="79" spans="1:9" x14ac:dyDescent="0.35">
      <c r="B79">
        <v>2021</v>
      </c>
      <c r="C79">
        <v>2021</v>
      </c>
      <c r="D79" s="1" t="s">
        <v>285</v>
      </c>
      <c r="E79" s="1" t="s">
        <v>286</v>
      </c>
      <c r="F79">
        <v>3740</v>
      </c>
      <c r="G79">
        <v>18394320</v>
      </c>
      <c r="H79">
        <v>20.3</v>
      </c>
      <c r="I79" s="2" t="str">
        <f t="shared" si="2"/>
        <v>202165-69 years</v>
      </c>
    </row>
    <row r="80" spans="1:9" x14ac:dyDescent="0.35">
      <c r="B80">
        <v>2021</v>
      </c>
      <c r="C80">
        <v>2021</v>
      </c>
      <c r="D80" s="1" t="s">
        <v>287</v>
      </c>
      <c r="E80" s="1" t="s">
        <v>288</v>
      </c>
      <c r="F80">
        <v>1146</v>
      </c>
      <c r="G80">
        <v>15271802</v>
      </c>
      <c r="H80">
        <v>7.5</v>
      </c>
      <c r="I80" s="2" t="str">
        <f t="shared" si="2"/>
        <v>202170-74 years</v>
      </c>
    </row>
    <row r="81" spans="1:9" x14ac:dyDescent="0.35">
      <c r="B81">
        <v>2021</v>
      </c>
      <c r="C81">
        <v>2021</v>
      </c>
      <c r="D81" s="1" t="s">
        <v>289</v>
      </c>
      <c r="E81" s="1" t="s">
        <v>290</v>
      </c>
      <c r="F81">
        <v>346</v>
      </c>
      <c r="G81">
        <v>9904769</v>
      </c>
      <c r="H81">
        <v>3.5</v>
      </c>
      <c r="I81" s="2" t="str">
        <f t="shared" si="2"/>
        <v>202175-79 years</v>
      </c>
    </row>
    <row r="82" spans="1:9" x14ac:dyDescent="0.35">
      <c r="B82">
        <v>2021</v>
      </c>
      <c r="C82">
        <v>2021</v>
      </c>
      <c r="D82" s="1" t="s">
        <v>291</v>
      </c>
      <c r="E82" s="1" t="s">
        <v>292</v>
      </c>
      <c r="F82">
        <v>167</v>
      </c>
      <c r="G82">
        <v>6301306</v>
      </c>
      <c r="H82">
        <v>2.7</v>
      </c>
      <c r="I82" s="2" t="str">
        <f t="shared" si="2"/>
        <v>202180-84 years</v>
      </c>
    </row>
    <row r="83" spans="1:9" x14ac:dyDescent="0.35">
      <c r="B83">
        <v>2021</v>
      </c>
      <c r="C83">
        <v>2021</v>
      </c>
      <c r="D83" s="1" t="s">
        <v>295</v>
      </c>
      <c r="E83" s="1" t="s">
        <v>296</v>
      </c>
      <c r="F83">
        <v>87</v>
      </c>
      <c r="G83" t="s">
        <v>297</v>
      </c>
      <c r="H83" t="s">
        <v>297</v>
      </c>
      <c r="I83" s="2" t="str">
        <f t="shared" si="2"/>
        <v>202185-89 years</v>
      </c>
    </row>
    <row r="84" spans="1:9" x14ac:dyDescent="0.35">
      <c r="B84">
        <v>2021</v>
      </c>
      <c r="C84">
        <v>2021</v>
      </c>
      <c r="D84" s="1" t="s">
        <v>300</v>
      </c>
      <c r="E84" s="1" t="s">
        <v>301</v>
      </c>
      <c r="F84">
        <v>42</v>
      </c>
      <c r="G84" t="s">
        <v>297</v>
      </c>
      <c r="H84" t="s">
        <v>297</v>
      </c>
      <c r="I84" s="2" t="str">
        <f t="shared" si="2"/>
        <v>202190-94 years</v>
      </c>
    </row>
    <row r="85" spans="1:9" x14ac:dyDescent="0.35">
      <c r="B85">
        <v>2021</v>
      </c>
      <c r="C85">
        <v>2021</v>
      </c>
      <c r="D85" s="1" t="s">
        <v>302</v>
      </c>
      <c r="E85" s="1" t="s">
        <v>303</v>
      </c>
      <c r="F85">
        <v>11</v>
      </c>
      <c r="G85" t="s">
        <v>297</v>
      </c>
      <c r="H85" t="s">
        <v>297</v>
      </c>
      <c r="I85" s="2" t="str">
        <f t="shared" si="2"/>
        <v>202195-99 years</v>
      </c>
    </row>
    <row r="86" spans="1:9" x14ac:dyDescent="0.35">
      <c r="A86" t="s">
        <v>378</v>
      </c>
      <c r="B86">
        <v>2021</v>
      </c>
      <c r="C86">
        <v>2021</v>
      </c>
      <c r="F86">
        <v>98268</v>
      </c>
      <c r="G86">
        <v>331893745</v>
      </c>
      <c r="H86">
        <v>29.6</v>
      </c>
      <c r="I86" s="2" t="str">
        <f t="shared" si="2"/>
        <v>2021</v>
      </c>
    </row>
    <row r="87" spans="1:9" x14ac:dyDescent="0.35">
      <c r="B87" t="s">
        <v>385</v>
      </c>
      <c r="C87">
        <v>2022</v>
      </c>
      <c r="D87" s="1" t="s">
        <v>10</v>
      </c>
      <c r="E87" s="1" t="s">
        <v>11</v>
      </c>
      <c r="F87">
        <v>16</v>
      </c>
      <c r="G87">
        <v>3564493</v>
      </c>
      <c r="H87" t="s">
        <v>22</v>
      </c>
      <c r="I87" s="2" t="str">
        <f t="shared" si="2"/>
        <v>2022&lt; 1 year</v>
      </c>
    </row>
    <row r="88" spans="1:9" x14ac:dyDescent="0.35">
      <c r="B88" t="s">
        <v>385</v>
      </c>
      <c r="C88">
        <v>2022</v>
      </c>
      <c r="D88" s="1" t="s">
        <v>111</v>
      </c>
      <c r="E88" s="1" t="s">
        <v>112</v>
      </c>
      <c r="F88">
        <v>47</v>
      </c>
      <c r="G88">
        <v>15262845</v>
      </c>
      <c r="H88">
        <v>0.3</v>
      </c>
      <c r="I88" s="2" t="str">
        <f t="shared" si="2"/>
        <v>20221-4 years</v>
      </c>
    </row>
    <row r="89" spans="1:9" x14ac:dyDescent="0.35">
      <c r="B89" t="s">
        <v>385</v>
      </c>
      <c r="C89">
        <v>2022</v>
      </c>
      <c r="D89" s="1" t="s">
        <v>133</v>
      </c>
      <c r="E89" s="1" t="s">
        <v>134</v>
      </c>
      <c r="F89">
        <v>57</v>
      </c>
      <c r="G89">
        <v>21447784</v>
      </c>
      <c r="H89">
        <v>0.3</v>
      </c>
      <c r="I89" s="2" t="str">
        <f t="shared" si="2"/>
        <v>202210-14 years</v>
      </c>
    </row>
    <row r="90" spans="1:9" x14ac:dyDescent="0.35">
      <c r="B90" t="s">
        <v>385</v>
      </c>
      <c r="C90">
        <v>2022</v>
      </c>
      <c r="D90" s="1" t="s">
        <v>147</v>
      </c>
      <c r="E90" s="1" t="s">
        <v>148</v>
      </c>
      <c r="F90">
        <v>1011</v>
      </c>
      <c r="G90">
        <v>21564666</v>
      </c>
      <c r="H90">
        <v>4.7</v>
      </c>
      <c r="I90" s="2" t="str">
        <f t="shared" si="2"/>
        <v>202215-19 years</v>
      </c>
    </row>
    <row r="91" spans="1:9" x14ac:dyDescent="0.35">
      <c r="B91" t="s">
        <v>385</v>
      </c>
      <c r="C91">
        <v>2022</v>
      </c>
      <c r="D91" s="1" t="s">
        <v>165</v>
      </c>
      <c r="E91" s="1" t="s">
        <v>166</v>
      </c>
      <c r="F91">
        <v>3419</v>
      </c>
      <c r="G91">
        <v>21523997</v>
      </c>
      <c r="H91">
        <v>15.9</v>
      </c>
      <c r="I91" s="2" t="str">
        <f t="shared" si="2"/>
        <v>202220-24 years</v>
      </c>
    </row>
    <row r="92" spans="1:9" x14ac:dyDescent="0.35">
      <c r="B92" t="s">
        <v>385</v>
      </c>
      <c r="C92">
        <v>2022</v>
      </c>
      <c r="D92" s="1" t="s">
        <v>207</v>
      </c>
      <c r="E92" s="1" t="s">
        <v>208</v>
      </c>
      <c r="F92">
        <v>6628</v>
      </c>
      <c r="G92">
        <v>22392477</v>
      </c>
      <c r="H92">
        <v>29.6</v>
      </c>
      <c r="I92" s="2" t="str">
        <f t="shared" si="2"/>
        <v>202225-29 years</v>
      </c>
    </row>
    <row r="93" spans="1:9" x14ac:dyDescent="0.35">
      <c r="B93" t="s">
        <v>385</v>
      </c>
      <c r="C93">
        <v>2022</v>
      </c>
      <c r="D93" s="1" t="s">
        <v>221</v>
      </c>
      <c r="E93" s="1" t="s">
        <v>222</v>
      </c>
      <c r="F93">
        <v>9327</v>
      </c>
      <c r="G93">
        <v>23102628</v>
      </c>
      <c r="H93">
        <v>40.4</v>
      </c>
      <c r="I93" s="2" t="str">
        <f t="shared" si="2"/>
        <v>202230-34 years</v>
      </c>
    </row>
    <row r="94" spans="1:9" x14ac:dyDescent="0.35">
      <c r="B94" t="s">
        <v>385</v>
      </c>
      <c r="C94">
        <v>2022</v>
      </c>
      <c r="D94" s="1" t="s">
        <v>233</v>
      </c>
      <c r="E94" s="1" t="s">
        <v>234</v>
      </c>
      <c r="F94">
        <v>9811</v>
      </c>
      <c r="G94">
        <v>22299318</v>
      </c>
      <c r="H94">
        <v>44</v>
      </c>
      <c r="I94" s="2" t="str">
        <f t="shared" si="2"/>
        <v>202235-39 years</v>
      </c>
    </row>
    <row r="95" spans="1:9" x14ac:dyDescent="0.35">
      <c r="B95" t="s">
        <v>385</v>
      </c>
      <c r="C95">
        <v>2022</v>
      </c>
      <c r="D95" s="1" t="s">
        <v>243</v>
      </c>
      <c r="E95" s="1" t="s">
        <v>244</v>
      </c>
      <c r="F95">
        <v>9368</v>
      </c>
      <c r="G95">
        <v>21104536</v>
      </c>
      <c r="H95">
        <v>44.4</v>
      </c>
      <c r="I95" s="2" t="str">
        <f t="shared" si="2"/>
        <v>202240-44 years</v>
      </c>
    </row>
    <row r="96" spans="1:9" x14ac:dyDescent="0.35">
      <c r="B96" t="s">
        <v>385</v>
      </c>
      <c r="C96">
        <v>2022</v>
      </c>
      <c r="D96" s="1" t="s">
        <v>255</v>
      </c>
      <c r="E96" s="1" t="s">
        <v>256</v>
      </c>
      <c r="F96">
        <v>7437</v>
      </c>
      <c r="G96">
        <v>19781510</v>
      </c>
      <c r="H96">
        <v>37.6</v>
      </c>
      <c r="I96" s="2" t="str">
        <f t="shared" si="2"/>
        <v>202245-49 years</v>
      </c>
    </row>
    <row r="97" spans="1:9" x14ac:dyDescent="0.35">
      <c r="B97" t="s">
        <v>385</v>
      </c>
      <c r="C97">
        <v>2022</v>
      </c>
      <c r="D97" s="1" t="s">
        <v>267</v>
      </c>
      <c r="E97" s="1" t="s">
        <v>268</v>
      </c>
      <c r="F97">
        <v>7732</v>
      </c>
      <c r="G97">
        <v>20906926</v>
      </c>
      <c r="H97">
        <v>37</v>
      </c>
      <c r="I97" s="2" t="str">
        <f t="shared" si="2"/>
        <v>202250-54 years</v>
      </c>
    </row>
    <row r="98" spans="1:9" x14ac:dyDescent="0.35">
      <c r="B98" t="s">
        <v>385</v>
      </c>
      <c r="C98">
        <v>2022</v>
      </c>
      <c r="D98" s="1" t="s">
        <v>273</v>
      </c>
      <c r="E98" s="1" t="s">
        <v>274</v>
      </c>
      <c r="F98">
        <v>7559</v>
      </c>
      <c r="G98">
        <v>21567314</v>
      </c>
      <c r="H98">
        <v>35</v>
      </c>
      <c r="I98" s="2" t="str">
        <f t="shared" si="2"/>
        <v>202255-59 years</v>
      </c>
    </row>
    <row r="99" spans="1:9" x14ac:dyDescent="0.35">
      <c r="B99" t="s">
        <v>385</v>
      </c>
      <c r="C99">
        <v>2022</v>
      </c>
      <c r="D99" s="1" t="s">
        <v>279</v>
      </c>
      <c r="E99" s="1" t="s">
        <v>280</v>
      </c>
      <c r="F99">
        <v>5797</v>
      </c>
      <c r="G99">
        <v>21235750</v>
      </c>
      <c r="H99">
        <v>27.3</v>
      </c>
      <c r="I99" s="2" t="str">
        <f t="shared" si="2"/>
        <v xml:space="preserve">202260-64 years </v>
      </c>
    </row>
    <row r="100" spans="1:9" x14ac:dyDescent="0.35">
      <c r="B100" t="s">
        <v>385</v>
      </c>
      <c r="C100">
        <v>2022</v>
      </c>
      <c r="D100" s="1" t="s">
        <v>285</v>
      </c>
      <c r="E100" s="1" t="s">
        <v>286</v>
      </c>
      <c r="F100">
        <v>2992</v>
      </c>
      <c r="G100">
        <v>18394320</v>
      </c>
      <c r="H100">
        <v>16.3</v>
      </c>
      <c r="I100" s="2" t="str">
        <f t="shared" si="2"/>
        <v>202265-69 years</v>
      </c>
    </row>
    <row r="101" spans="1:9" x14ac:dyDescent="0.35">
      <c r="B101" t="s">
        <v>385</v>
      </c>
      <c r="C101">
        <v>2022</v>
      </c>
      <c r="D101" s="1" t="s">
        <v>287</v>
      </c>
      <c r="E101" s="1" t="s">
        <v>288</v>
      </c>
      <c r="F101">
        <v>1001</v>
      </c>
      <c r="G101">
        <v>15271802</v>
      </c>
      <c r="H101">
        <v>6.6</v>
      </c>
      <c r="I101" s="2" t="str">
        <f t="shared" si="2"/>
        <v>202270-74 years</v>
      </c>
    </row>
    <row r="102" spans="1:9" x14ac:dyDescent="0.35">
      <c r="B102" t="s">
        <v>385</v>
      </c>
      <c r="C102">
        <v>2022</v>
      </c>
      <c r="D102" s="1" t="s">
        <v>289</v>
      </c>
      <c r="E102" s="1" t="s">
        <v>290</v>
      </c>
      <c r="F102">
        <v>311</v>
      </c>
      <c r="G102">
        <v>9904769</v>
      </c>
      <c r="H102">
        <v>3.1</v>
      </c>
      <c r="I102" s="2" t="str">
        <f t="shared" si="2"/>
        <v>202275-79 years</v>
      </c>
    </row>
    <row r="103" spans="1:9" x14ac:dyDescent="0.35">
      <c r="B103" t="s">
        <v>385</v>
      </c>
      <c r="C103">
        <v>2022</v>
      </c>
      <c r="D103" s="1" t="s">
        <v>291</v>
      </c>
      <c r="E103" s="1" t="s">
        <v>292</v>
      </c>
      <c r="F103">
        <v>123</v>
      </c>
      <c r="G103">
        <v>6301306</v>
      </c>
      <c r="H103">
        <v>2</v>
      </c>
      <c r="I103" s="2" t="str">
        <f t="shared" si="2"/>
        <v>202280-84 years</v>
      </c>
    </row>
    <row r="104" spans="1:9" x14ac:dyDescent="0.35">
      <c r="B104" t="s">
        <v>385</v>
      </c>
      <c r="C104">
        <v>2022</v>
      </c>
      <c r="D104" s="1" t="s">
        <v>295</v>
      </c>
      <c r="E104" s="1" t="s">
        <v>296</v>
      </c>
      <c r="F104">
        <v>60</v>
      </c>
      <c r="G104" t="s">
        <v>297</v>
      </c>
      <c r="H104" t="s">
        <v>297</v>
      </c>
      <c r="I104" s="2" t="str">
        <f t="shared" si="2"/>
        <v>202285-89 years</v>
      </c>
    </row>
    <row r="105" spans="1:9" x14ac:dyDescent="0.35">
      <c r="B105" t="s">
        <v>385</v>
      </c>
      <c r="C105">
        <v>2022</v>
      </c>
      <c r="D105" s="1" t="s">
        <v>300</v>
      </c>
      <c r="E105" s="1" t="s">
        <v>301</v>
      </c>
      <c r="F105">
        <v>21</v>
      </c>
      <c r="G105" t="s">
        <v>297</v>
      </c>
      <c r="H105" t="s">
        <v>297</v>
      </c>
      <c r="I105" s="2" t="str">
        <f t="shared" si="2"/>
        <v>202290-94 years</v>
      </c>
    </row>
    <row r="106" spans="1:9" x14ac:dyDescent="0.35">
      <c r="A106" t="s">
        <v>378</v>
      </c>
      <c r="B106" t="s">
        <v>385</v>
      </c>
      <c r="C106">
        <v>2022</v>
      </c>
      <c r="F106">
        <v>72740</v>
      </c>
      <c r="G106">
        <v>331893745</v>
      </c>
      <c r="H106">
        <v>21.9</v>
      </c>
      <c r="I106" s="2" t="str">
        <f t="shared" si="2"/>
        <v>2022</v>
      </c>
    </row>
    <row r="107" spans="1:9" x14ac:dyDescent="0.35">
      <c r="A107" t="s">
        <v>378</v>
      </c>
      <c r="F107">
        <v>375646</v>
      </c>
      <c r="G107">
        <v>1980572315</v>
      </c>
      <c r="H107">
        <v>19</v>
      </c>
      <c r="I107" s="2" t="str">
        <f t="shared" si="2"/>
        <v/>
      </c>
    </row>
    <row r="108" spans="1:9" x14ac:dyDescent="0.35">
      <c r="A108" t="s">
        <v>314</v>
      </c>
    </row>
    <row r="109" spans="1:9" x14ac:dyDescent="0.35">
      <c r="A109" t="s">
        <v>315</v>
      </c>
    </row>
    <row r="110" spans="1:9" x14ac:dyDescent="0.35">
      <c r="A110" t="s">
        <v>316</v>
      </c>
    </row>
    <row r="111" spans="1:9" x14ac:dyDescent="0.35">
      <c r="A111" t="s">
        <v>377</v>
      </c>
    </row>
    <row r="112" spans="1:9" x14ac:dyDescent="0.35">
      <c r="A112" t="s">
        <v>376</v>
      </c>
    </row>
    <row r="113" spans="1:1" x14ac:dyDescent="0.35">
      <c r="A113" t="s">
        <v>375</v>
      </c>
    </row>
    <row r="114" spans="1:1" x14ac:dyDescent="0.35">
      <c r="A114" t="s">
        <v>319</v>
      </c>
    </row>
    <row r="115" spans="1:1" x14ac:dyDescent="0.35">
      <c r="A115" t="s">
        <v>320</v>
      </c>
    </row>
    <row r="116" spans="1:1" x14ac:dyDescent="0.35">
      <c r="A116" t="s">
        <v>321</v>
      </c>
    </row>
    <row r="117" spans="1:1" x14ac:dyDescent="0.35">
      <c r="A117" t="s">
        <v>322</v>
      </c>
    </row>
    <row r="118" spans="1:1" x14ac:dyDescent="0.35">
      <c r="A118" t="s">
        <v>314</v>
      </c>
    </row>
    <row r="119" spans="1:1" x14ac:dyDescent="0.35">
      <c r="A119" t="s">
        <v>323</v>
      </c>
    </row>
    <row r="120" spans="1:1" x14ac:dyDescent="0.35">
      <c r="A120" t="s">
        <v>314</v>
      </c>
    </row>
    <row r="121" spans="1:1" x14ac:dyDescent="0.35">
      <c r="A121" t="s">
        <v>430</v>
      </c>
    </row>
    <row r="122" spans="1:1" x14ac:dyDescent="0.35">
      <c r="A122" t="s">
        <v>314</v>
      </c>
    </row>
    <row r="123" spans="1:1" x14ac:dyDescent="0.35">
      <c r="A123" t="s">
        <v>324</v>
      </c>
    </row>
    <row r="124" spans="1:1" x14ac:dyDescent="0.35">
      <c r="A124" t="s">
        <v>387</v>
      </c>
    </row>
    <row r="125" spans="1:1" x14ac:dyDescent="0.35">
      <c r="A125" t="s">
        <v>388</v>
      </c>
    </row>
    <row r="126" spans="1:1" x14ac:dyDescent="0.35">
      <c r="A126" t="s">
        <v>431</v>
      </c>
    </row>
    <row r="127" spans="1:1" x14ac:dyDescent="0.35">
      <c r="A127" t="s">
        <v>389</v>
      </c>
    </row>
    <row r="128" spans="1:1" x14ac:dyDescent="0.35">
      <c r="A128" t="s">
        <v>314</v>
      </c>
    </row>
    <row r="129" spans="1:1" x14ac:dyDescent="0.35">
      <c r="A129" t="s">
        <v>325</v>
      </c>
    </row>
    <row r="130" spans="1:1" x14ac:dyDescent="0.35">
      <c r="A130" t="s">
        <v>374</v>
      </c>
    </row>
    <row r="131" spans="1:1" x14ac:dyDescent="0.35">
      <c r="A131" t="s">
        <v>373</v>
      </c>
    </row>
    <row r="132" spans="1:1" x14ac:dyDescent="0.35">
      <c r="A132" t="s">
        <v>314</v>
      </c>
    </row>
    <row r="133" spans="1:1" x14ac:dyDescent="0.35">
      <c r="A133" t="s">
        <v>329</v>
      </c>
    </row>
    <row r="134" spans="1:1" x14ac:dyDescent="0.35">
      <c r="A134" t="s">
        <v>372</v>
      </c>
    </row>
    <row r="135" spans="1:1" x14ac:dyDescent="0.35">
      <c r="A135" t="s">
        <v>334</v>
      </c>
    </row>
    <row r="136" spans="1:1" x14ac:dyDescent="0.35">
      <c r="A136" t="s">
        <v>359</v>
      </c>
    </row>
    <row r="137" spans="1:1" x14ac:dyDescent="0.35">
      <c r="A137" t="s">
        <v>336</v>
      </c>
    </row>
    <row r="138" spans="1:1" x14ac:dyDescent="0.35">
      <c r="A138" t="s">
        <v>360</v>
      </c>
    </row>
    <row r="139" spans="1:1" x14ac:dyDescent="0.35">
      <c r="A139" t="s">
        <v>338</v>
      </c>
    </row>
    <row r="140" spans="1:1" x14ac:dyDescent="0.35">
      <c r="A140" t="s">
        <v>361</v>
      </c>
    </row>
    <row r="141" spans="1:1" x14ac:dyDescent="0.35">
      <c r="A141" t="s">
        <v>340</v>
      </c>
    </row>
    <row r="142" spans="1:1" x14ac:dyDescent="0.35">
      <c r="A142" t="s">
        <v>341</v>
      </c>
    </row>
    <row r="143" spans="1:1" x14ac:dyDescent="0.35">
      <c r="A143" t="s">
        <v>390</v>
      </c>
    </row>
    <row r="144" spans="1:1" x14ac:dyDescent="0.35">
      <c r="A144" t="s">
        <v>391</v>
      </c>
    </row>
    <row r="145" spans="1:1" x14ac:dyDescent="0.35">
      <c r="A145" t="s">
        <v>392</v>
      </c>
    </row>
    <row r="146" spans="1:1" x14ac:dyDescent="0.35">
      <c r="A146" t="s">
        <v>393</v>
      </c>
    </row>
    <row r="147" spans="1:1" x14ac:dyDescent="0.35">
      <c r="A147" t="s">
        <v>394</v>
      </c>
    </row>
    <row r="148" spans="1:1" x14ac:dyDescent="0.35">
      <c r="A148" t="s">
        <v>395</v>
      </c>
    </row>
    <row r="149" spans="1:1" x14ac:dyDescent="0.35">
      <c r="A149" t="s">
        <v>396</v>
      </c>
    </row>
    <row r="150" spans="1:1" x14ac:dyDescent="0.35">
      <c r="A150" t="s">
        <v>371</v>
      </c>
    </row>
    <row r="151" spans="1:1" x14ac:dyDescent="0.35">
      <c r="A151" t="s">
        <v>343</v>
      </c>
    </row>
    <row r="152" spans="1:1" x14ac:dyDescent="0.35">
      <c r="A152" t="s">
        <v>344</v>
      </c>
    </row>
    <row r="153" spans="1:1" x14ac:dyDescent="0.35">
      <c r="A153" t="s">
        <v>432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9338D7-EAA7-4032-941C-E441D8BDEBCA}">
  <sheetPr filterMode="1"/>
  <dimension ref="A1:C129"/>
  <sheetViews>
    <sheetView workbookViewId="0">
      <selection activeCell="A135" sqref="A135"/>
    </sheetView>
  </sheetViews>
  <sheetFormatPr defaultRowHeight="14.5" x14ac:dyDescent="0.35"/>
  <cols>
    <col min="1" max="1" width="89.6328125" customWidth="1"/>
  </cols>
  <sheetData>
    <row r="1" spans="1:3" x14ac:dyDescent="0.35">
      <c r="A1" s="5" t="s">
        <v>366</v>
      </c>
      <c r="B1" s="5" t="s">
        <v>367</v>
      </c>
      <c r="C1" s="5" t="s">
        <v>368</v>
      </c>
    </row>
    <row r="2" spans="1:3" hidden="1" x14ac:dyDescent="0.35">
      <c r="A2" t="s">
        <v>35</v>
      </c>
      <c r="B2">
        <f>SUMIFS('113 COD by 5-year age group'!$H$2:$H$9737,'113 COD by 5-year age group'!$F$2:$F$9737,'Causes of Death'!A13)</f>
        <v>672049</v>
      </c>
    </row>
    <row r="3" spans="1:3" x14ac:dyDescent="0.35">
      <c r="A3" s="2" t="s">
        <v>37</v>
      </c>
      <c r="B3" s="6">
        <f>SUMIFS('113 COD by 5-year age group'!$H$2:$H$9737,'113 COD by 5-year age group'!$F$2:$F$9737,'Causes of Death'!A14)</f>
        <v>671431</v>
      </c>
      <c r="C3" t="s">
        <v>369</v>
      </c>
    </row>
    <row r="4" spans="1:3" x14ac:dyDescent="0.35">
      <c r="A4" s="2" t="s">
        <v>18</v>
      </c>
      <c r="B4" s="6">
        <f>SUMIFS('113 COD by 5-year age group'!$H$2:$H$9737,'113 COD by 5-year age group'!$F$2:$F$9737,'Causes of Death'!A5)</f>
        <v>1599421</v>
      </c>
      <c r="C4" t="s">
        <v>369</v>
      </c>
    </row>
    <row r="5" spans="1:3" hidden="1" x14ac:dyDescent="0.35">
      <c r="A5" t="s">
        <v>85</v>
      </c>
      <c r="B5">
        <f>SUMIFS('113 COD by 5-year age group'!$H$2:$H$9737,'113 COD by 5-year age group'!$F$2:$F$9737,'Causes of Death'!A38)</f>
        <v>160021</v>
      </c>
    </row>
    <row r="6" spans="1:3" hidden="1" x14ac:dyDescent="0.35">
      <c r="A6" t="s">
        <v>39</v>
      </c>
      <c r="B6">
        <f>SUMIFS('113 COD by 5-year age group'!$H$2:$H$9737,'113 COD by 5-year age group'!$F$2:$F$9737,'Causes of Death'!A15)</f>
        <v>628642</v>
      </c>
    </row>
    <row r="7" spans="1:3" hidden="1" x14ac:dyDescent="0.35">
      <c r="A7" t="s">
        <v>153</v>
      </c>
      <c r="B7">
        <f>SUMIFS('113 COD by 5-year age group'!$H$2:$H$9737,'113 COD by 5-year age group'!$F$2:$F$9737,'Causes of Death'!A68)</f>
        <v>55055</v>
      </c>
    </row>
    <row r="8" spans="1:3" hidden="1" x14ac:dyDescent="0.35">
      <c r="A8" t="s">
        <v>41</v>
      </c>
      <c r="B8">
        <f>SUMIFS('113 COD by 5-year age group'!$H$2:$H$9737,'113 COD by 5-year age group'!$F$2:$F$9737,'Causes of Death'!A16)</f>
        <v>619258</v>
      </c>
    </row>
    <row r="9" spans="1:3" hidden="1" x14ac:dyDescent="0.35">
      <c r="A9" t="s">
        <v>16</v>
      </c>
      <c r="B9">
        <f>SUMIFS('113 COD by 5-year age group'!$H$2:$H$9737,'113 COD by 5-year age group'!$F$2:$F$9737,'Causes of Death'!A4)</f>
        <v>2740740</v>
      </c>
    </row>
    <row r="10" spans="1:3" hidden="1" x14ac:dyDescent="0.35">
      <c r="A10" t="s">
        <v>308</v>
      </c>
      <c r="B10">
        <f>SUMIFS('113 COD by 5-year age group'!$H$2:$H$9737,'113 COD by 5-year age group'!$F$2:$F$9737,'Causes of Death'!A127)</f>
        <v>68</v>
      </c>
    </row>
    <row r="11" spans="1:3" hidden="1" x14ac:dyDescent="0.35">
      <c r="A11" t="s">
        <v>193</v>
      </c>
      <c r="B11">
        <f>SUMIFS('113 COD by 5-year age group'!$H$2:$H$9737,'113 COD by 5-year age group'!$F$2:$F$9737,'Causes of Death'!A87)</f>
        <v>19267</v>
      </c>
    </row>
    <row r="12" spans="1:3" x14ac:dyDescent="0.35">
      <c r="A12" s="2" t="s">
        <v>87</v>
      </c>
      <c r="B12" s="6">
        <f>SUMIFS('113 COD by 5-year age group'!$H$2:$H$9737,'113 COD by 5-year age group'!$F$2:$F$9737,'Causes of Death'!A39)</f>
        <v>181482</v>
      </c>
      <c r="C12" t="s">
        <v>370</v>
      </c>
    </row>
    <row r="13" spans="1:3" x14ac:dyDescent="0.35">
      <c r="A13" s="2" t="s">
        <v>49</v>
      </c>
      <c r="B13" s="6">
        <f>SUMIFS('113 COD by 5-year age group'!$H$2:$H$9737,'113 COD by 5-year age group'!$F$2:$F$9737,'Causes of Death'!A20)</f>
        <v>481900</v>
      </c>
      <c r="C13" t="s">
        <v>370</v>
      </c>
    </row>
    <row r="14" spans="1:3" x14ac:dyDescent="0.35">
      <c r="A14" s="2" t="s">
        <v>67</v>
      </c>
      <c r="B14" s="8">
        <f>SUMIFS('113 COD by 5-year age group'!$H$2:$H$9737,'113 COD by 5-year age group'!$F$2:$F$9737,'Causes of Death'!A29)</f>
        <v>226198</v>
      </c>
      <c r="C14" s="2" t="s">
        <v>370</v>
      </c>
    </row>
    <row r="15" spans="1:3" hidden="1" x14ac:dyDescent="0.35">
      <c r="A15" t="s">
        <v>47</v>
      </c>
      <c r="B15">
        <f>SUMIFS('113 COD by 5-year age group'!$H$2:$H$9737,'113 COD by 5-year age group'!$F$2:$F$9737,'Causes of Death'!A19)</f>
        <v>507711</v>
      </c>
    </row>
    <row r="16" spans="1:3" hidden="1" x14ac:dyDescent="0.35">
      <c r="A16" t="s">
        <v>199</v>
      </c>
      <c r="B16">
        <f>SUMIFS('113 COD by 5-year age group'!$H$2:$H$9737,'113 COD by 5-year age group'!$F$2:$F$9737,'Causes of Death'!A90)</f>
        <v>20151</v>
      </c>
    </row>
    <row r="17" spans="1:3" hidden="1" x14ac:dyDescent="0.35">
      <c r="A17" t="s">
        <v>173</v>
      </c>
      <c r="B17">
        <f>SUMIFS('113 COD by 5-year age group'!$H$2:$H$9737,'113 COD by 5-year age group'!$F$2:$F$9737,'Causes of Death'!A77)</f>
        <v>32914</v>
      </c>
    </row>
    <row r="18" spans="1:3" hidden="1" x14ac:dyDescent="0.35">
      <c r="A18" t="s">
        <v>93</v>
      </c>
      <c r="B18">
        <f>SUMIFS('113 COD by 5-year age group'!$H$2:$H$9737,'113 COD by 5-year age group'!$F$2:$F$9737,'Causes of Death'!A42)</f>
        <v>155274</v>
      </c>
    </row>
    <row r="19" spans="1:3" x14ac:dyDescent="0.35">
      <c r="A19" t="s">
        <v>263</v>
      </c>
      <c r="B19" s="6">
        <f>SUMIFS('113 COD by 5-year age group'!$H$2:$H$9737,'113 COD by 5-year age group'!$F$2:$F$9737,'Causes of Death'!A117)</f>
        <v>1648</v>
      </c>
      <c r="C19" t="s">
        <v>369</v>
      </c>
    </row>
    <row r="20" spans="1:3" hidden="1" x14ac:dyDescent="0.35">
      <c r="A20" t="s">
        <v>189</v>
      </c>
      <c r="B20">
        <f>SUMIFS('113 COD by 5-year age group'!$H$2:$H$9737,'113 COD by 5-year age group'!$F$2:$F$9737,'Causes of Death'!A85)</f>
        <v>22744</v>
      </c>
    </row>
    <row r="21" spans="1:3" x14ac:dyDescent="0.35">
      <c r="A21" s="2" t="s">
        <v>137</v>
      </c>
      <c r="B21" s="8">
        <f>SUMIFS('113 COD by 5-year age group'!$H$2:$H$9737,'113 COD by 5-year age group'!$F$2:$F$9737,'Causes of Death'!A61)</f>
        <v>73014</v>
      </c>
      <c r="C21" s="2" t="s">
        <v>369</v>
      </c>
    </row>
    <row r="22" spans="1:3" hidden="1" x14ac:dyDescent="0.35">
      <c r="A22" t="s">
        <v>45</v>
      </c>
      <c r="B22">
        <f>SUMIFS('113 COD by 5-year age group'!$H$2:$H$9737,'113 COD by 5-year age group'!$F$2:$F$9737,'Causes of Death'!A18)</f>
        <v>679185</v>
      </c>
    </row>
    <row r="23" spans="1:3" hidden="1" x14ac:dyDescent="0.35">
      <c r="A23" t="s">
        <v>27</v>
      </c>
      <c r="B23">
        <f>SUMIFS('113 COD by 5-year age group'!$H$2:$H$9737,'113 COD by 5-year age group'!$F$2:$F$9737,'Causes of Death'!A9)</f>
        <v>896212</v>
      </c>
    </row>
    <row r="24" spans="1:3" hidden="1" x14ac:dyDescent="0.35">
      <c r="A24" t="s">
        <v>191</v>
      </c>
      <c r="B24">
        <f>SUMIFS('113 COD by 5-year age group'!$H$2:$H$9737,'113 COD by 5-year age group'!$F$2:$F$9737,'Causes of Death'!A86)</f>
        <v>20376</v>
      </c>
    </row>
    <row r="25" spans="1:3" hidden="1" x14ac:dyDescent="0.35">
      <c r="A25" t="s">
        <v>125</v>
      </c>
      <c r="B25">
        <f>SUMIFS('113 COD by 5-year age group'!$H$2:$H$9737,'113 COD by 5-year age group'!$F$2:$F$9737,'Causes of Death'!A57)</f>
        <v>83006</v>
      </c>
    </row>
    <row r="26" spans="1:3" hidden="1" x14ac:dyDescent="0.35">
      <c r="A26" t="s">
        <v>151</v>
      </c>
      <c r="B26">
        <f>SUMIFS('113 COD by 5-year age group'!$H$2:$H$9737,'113 COD by 5-year age group'!$F$2:$F$9737,'Causes of Death'!A67)</f>
        <v>57196</v>
      </c>
    </row>
    <row r="27" spans="1:3" hidden="1" x14ac:dyDescent="0.35">
      <c r="A27" t="s">
        <v>23</v>
      </c>
      <c r="B27">
        <f>SUMIFS('113 COD by 5-year age group'!$H$2:$H$9737,'113 COD by 5-year age group'!$F$2:$F$9737,'Causes of Death'!A7)</f>
        <v>1137859</v>
      </c>
    </row>
    <row r="28" spans="1:3" hidden="1" x14ac:dyDescent="0.35">
      <c r="A28" t="s">
        <v>149</v>
      </c>
      <c r="B28">
        <f>SUMIFS('113 COD by 5-year age group'!$H$2:$H$9737,'113 COD by 5-year age group'!$F$2:$F$9737,'Causes of Death'!A66)</f>
        <v>55923</v>
      </c>
    </row>
    <row r="29" spans="1:3" x14ac:dyDescent="0.35">
      <c r="A29" s="2" t="s">
        <v>75</v>
      </c>
      <c r="B29" s="8">
        <f>SUMIFS('113 COD by 5-year age group'!$H$2:$H$9737,'113 COD by 5-year age group'!$F$2:$F$9737,'Causes of Death'!A33)</f>
        <v>212578</v>
      </c>
      <c r="C29" s="2" t="s">
        <v>369</v>
      </c>
    </row>
    <row r="30" spans="1:3" hidden="1" x14ac:dyDescent="0.35">
      <c r="A30" t="s">
        <v>77</v>
      </c>
      <c r="B30">
        <f>SUMIFS('113 COD by 5-year age group'!$H$2:$H$9737,'113 COD by 5-year age group'!$F$2:$F$9737,'Causes of Death'!A34)</f>
        <v>196214</v>
      </c>
    </row>
    <row r="31" spans="1:3" x14ac:dyDescent="0.35">
      <c r="A31" s="2" t="s">
        <v>57</v>
      </c>
      <c r="B31" s="8">
        <f>SUMIFS('113 COD by 5-year age group'!$H$2:$H$9737,'113 COD by 5-year age group'!$F$2:$F$9737,'Causes of Death'!A24)</f>
        <v>332400</v>
      </c>
      <c r="C31" s="2" t="s">
        <v>370</v>
      </c>
    </row>
    <row r="32" spans="1:3" x14ac:dyDescent="0.35">
      <c r="A32" s="2" t="s">
        <v>201</v>
      </c>
      <c r="B32" s="8">
        <f>SUMIFS('113 COD by 5-year age group'!$H$2:$H$9737,'113 COD by 5-year age group'!$F$2:$F$9737,'Causes of Death'!A91)</f>
        <v>19267</v>
      </c>
      <c r="C32" s="2" t="s">
        <v>369</v>
      </c>
    </row>
    <row r="33" spans="1:3" hidden="1" x14ac:dyDescent="0.35">
      <c r="A33" t="s">
        <v>213</v>
      </c>
      <c r="B33">
        <f>SUMIFS('113 COD by 5-year age group'!$H$2:$H$9737,'113 COD by 5-year age group'!$F$2:$F$9737,'Causes of Death'!A96)</f>
        <v>18836</v>
      </c>
    </row>
    <row r="34" spans="1:3" hidden="1" x14ac:dyDescent="0.35">
      <c r="A34" t="s">
        <v>61</v>
      </c>
      <c r="B34">
        <f>SUMIFS('113 COD by 5-year age group'!$H$2:$H$9737,'113 COD by 5-year age group'!$F$2:$F$9737,'Causes of Death'!A26)</f>
        <v>270596</v>
      </c>
    </row>
    <row r="35" spans="1:3" hidden="1" x14ac:dyDescent="0.35">
      <c r="A35" t="s">
        <v>71</v>
      </c>
      <c r="B35">
        <f>SUMIFS('113 COD by 5-year age group'!$H$2:$H$9737,'113 COD by 5-year age group'!$F$2:$F$9737,'Causes of Death'!A31)</f>
        <v>222538</v>
      </c>
    </row>
    <row r="36" spans="1:3" hidden="1" x14ac:dyDescent="0.35">
      <c r="A36" t="s">
        <v>177</v>
      </c>
      <c r="B36">
        <f>SUMIFS('113 COD by 5-year age group'!$H$2:$H$9737,'113 COD by 5-year age group'!$F$2:$F$9737,'Causes of Death'!A79)</f>
        <v>26272</v>
      </c>
    </row>
    <row r="37" spans="1:3" x14ac:dyDescent="0.35">
      <c r="A37" s="2" t="s">
        <v>139</v>
      </c>
      <c r="B37" s="6">
        <f>SUMIFS('113 COD by 5-year age group'!$H$2:$H$9737,'113 COD by 5-year age group'!$F$2:$F$9737,'Causes of Death'!A62)</f>
        <v>83371</v>
      </c>
      <c r="C37" t="s">
        <v>370</v>
      </c>
    </row>
    <row r="38" spans="1:3" hidden="1" x14ac:dyDescent="0.35">
      <c r="A38" t="s">
        <v>83</v>
      </c>
      <c r="B38">
        <f>SUMIFS('113 COD by 5-year age group'!$H$2:$H$9737,'113 COD by 5-year age group'!$F$2:$F$9737,'Causes of Death'!A37)</f>
        <v>221712</v>
      </c>
    </row>
    <row r="39" spans="1:3" hidden="1" x14ac:dyDescent="0.35">
      <c r="A39" t="s">
        <v>14</v>
      </c>
      <c r="B39">
        <f>SUMIFS('113 COD by 5-year age group'!$H$2:$H$9737,'113 COD by 5-year age group'!$F$2:$F$9737,'Causes of Death'!A3)</f>
        <v>2980503</v>
      </c>
    </row>
    <row r="40" spans="1:3" hidden="1" x14ac:dyDescent="0.35">
      <c r="A40" t="s">
        <v>89</v>
      </c>
      <c r="B40">
        <f>SUMIFS('113 COD by 5-year age group'!$H$2:$H$9737,'113 COD by 5-year age group'!$F$2:$F$9737,'Causes of Death'!A40)</f>
        <v>210187</v>
      </c>
    </row>
    <row r="41" spans="1:3" hidden="1" x14ac:dyDescent="0.35">
      <c r="A41" t="s">
        <v>197</v>
      </c>
      <c r="B41">
        <f>SUMIFS('113 COD by 5-year age group'!$H$2:$H$9737,'113 COD by 5-year age group'!$F$2:$F$9737,'Causes of Death'!A89)</f>
        <v>18901</v>
      </c>
    </row>
    <row r="42" spans="1:3" hidden="1" x14ac:dyDescent="0.35">
      <c r="A42" t="s">
        <v>261</v>
      </c>
      <c r="B42">
        <f>SUMIFS('113 COD by 5-year age group'!$H$2:$H$9737,'113 COD by 5-year age group'!$F$2:$F$9737,'Causes of Death'!A116)</f>
        <v>1645</v>
      </c>
    </row>
    <row r="43" spans="1:3" x14ac:dyDescent="0.35">
      <c r="A43" s="2" t="s">
        <v>91</v>
      </c>
      <c r="B43" s="6">
        <f>SUMIFS('113 COD by 5-year age group'!$H$2:$H$9737,'113 COD by 5-year age group'!$F$2:$F$9737,'Causes of Death'!A41)</f>
        <v>173001</v>
      </c>
      <c r="C43" t="s">
        <v>369</v>
      </c>
    </row>
    <row r="44" spans="1:3" x14ac:dyDescent="0.35">
      <c r="A44" s="2" t="s">
        <v>121</v>
      </c>
      <c r="B44" s="6">
        <f>SUMIFS('113 COD by 5-year age group'!$H$2:$H$9737,'113 COD by 5-year age group'!$F$2:$F$9737,'Causes of Death'!A55)</f>
        <v>106664</v>
      </c>
      <c r="C44" t="s">
        <v>369</v>
      </c>
    </row>
    <row r="45" spans="1:3" hidden="1" x14ac:dyDescent="0.35">
      <c r="A45" t="s">
        <v>249</v>
      </c>
      <c r="B45">
        <f>SUMIFS('113 COD by 5-year age group'!$H$2:$H$9737,'113 COD by 5-year age group'!$F$2:$F$9737,'Causes of Death'!A111)</f>
        <v>3196</v>
      </c>
    </row>
    <row r="46" spans="1:3" hidden="1" x14ac:dyDescent="0.35">
      <c r="A46" t="s">
        <v>113</v>
      </c>
      <c r="B46">
        <f>SUMIFS('113 COD by 5-year age group'!$H$2:$H$9737,'113 COD by 5-year age group'!$F$2:$F$9737,'Causes of Death'!A51)</f>
        <v>99380</v>
      </c>
    </row>
    <row r="47" spans="1:3" x14ac:dyDescent="0.35">
      <c r="A47" t="s">
        <v>203</v>
      </c>
      <c r="B47" s="6">
        <f>SUMIFS('113 COD by 5-year age group'!$H$2:$H$9737,'113 COD by 5-year age group'!$F$2:$F$9737,'Causes of Death'!A92)</f>
        <v>17018</v>
      </c>
      <c r="C47" t="s">
        <v>370</v>
      </c>
    </row>
    <row r="48" spans="1:3" hidden="1" x14ac:dyDescent="0.35">
      <c r="A48" t="s">
        <v>310</v>
      </c>
      <c r="B48">
        <f>SUMIFS('113 COD by 5-year age group'!$H$2:$H$9737,'113 COD by 5-year age group'!$F$2:$F$9737,'Causes of Death'!A128)</f>
        <v>46</v>
      </c>
    </row>
    <row r="49" spans="1:3" hidden="1" x14ac:dyDescent="0.35">
      <c r="A49" t="s">
        <v>25</v>
      </c>
      <c r="B49">
        <f>SUMIFS('113 COD by 5-year age group'!$H$2:$H$9737,'113 COD by 5-year age group'!$F$2:$F$9737,'Causes of Death'!A8)</f>
        <v>1003841</v>
      </c>
    </row>
    <row r="50" spans="1:3" hidden="1" x14ac:dyDescent="0.35">
      <c r="A50" t="s">
        <v>141</v>
      </c>
      <c r="B50">
        <f>SUMIFS('113 COD by 5-year age group'!$H$2:$H$9737,'113 COD by 5-year age group'!$F$2:$F$9737,'Causes of Death'!A63)</f>
        <v>64760</v>
      </c>
    </row>
    <row r="51" spans="1:3" hidden="1" x14ac:dyDescent="0.35">
      <c r="A51" t="s">
        <v>205</v>
      </c>
      <c r="B51">
        <f>SUMIFS('113 COD by 5-year age group'!$H$2:$H$9737,'113 COD by 5-year age group'!$F$2:$F$9737,'Causes of Death'!A93)</f>
        <v>17826</v>
      </c>
    </row>
    <row r="52" spans="1:3" hidden="1" x14ac:dyDescent="0.35">
      <c r="A52" t="s">
        <v>143</v>
      </c>
      <c r="B52">
        <f>SUMIFS('113 COD by 5-year age group'!$H$2:$H$9737,'113 COD by 5-year age group'!$F$2:$F$9737,'Causes of Death'!A64)</f>
        <v>57478</v>
      </c>
    </row>
    <row r="53" spans="1:3" hidden="1" x14ac:dyDescent="0.35">
      <c r="A53" t="s">
        <v>135</v>
      </c>
      <c r="B53">
        <f>SUMIFS('113 COD by 5-year age group'!$H$2:$H$9737,'113 COD by 5-year age group'!$F$2:$F$9737,'Causes of Death'!A60)</f>
        <v>69577</v>
      </c>
    </row>
    <row r="54" spans="1:3" hidden="1" x14ac:dyDescent="0.35">
      <c r="A54" t="s">
        <v>51</v>
      </c>
      <c r="B54">
        <f>SUMIFS('113 COD by 5-year age group'!$H$2:$H$9737,'113 COD by 5-year age group'!$F$2:$F$9737,'Causes of Death'!A21)</f>
        <v>433878</v>
      </c>
    </row>
    <row r="55" spans="1:3" x14ac:dyDescent="0.35">
      <c r="A55" s="2" t="s">
        <v>101</v>
      </c>
      <c r="B55" s="6">
        <f>SUMIFS('113 COD by 5-year age group'!$H$2:$H$9737,'113 COD by 5-year age group'!$F$2:$F$9737,'Causes of Death'!A46)</f>
        <v>131164</v>
      </c>
      <c r="C55" t="s">
        <v>369</v>
      </c>
    </row>
    <row r="56" spans="1:3" hidden="1" x14ac:dyDescent="0.35">
      <c r="A56" t="s">
        <v>157</v>
      </c>
      <c r="B56">
        <f>SUMIFS('113 COD by 5-year age group'!$H$2:$H$9737,'113 COD by 5-year age group'!$F$2:$F$9737,'Causes of Death'!A70)</f>
        <v>50757</v>
      </c>
    </row>
    <row r="57" spans="1:3" hidden="1" x14ac:dyDescent="0.35">
      <c r="A57" t="s">
        <v>20</v>
      </c>
      <c r="B57">
        <f>SUMIFS('113 COD by 5-year age group'!$H$2:$H$9737,'113 COD by 5-year age group'!$F$2:$F$9737,'Causes of Death'!A6)</f>
        <v>1640298</v>
      </c>
    </row>
    <row r="58" spans="1:3" hidden="1" x14ac:dyDescent="0.35">
      <c r="A58" t="s">
        <v>99</v>
      </c>
      <c r="B58">
        <f>SUMIFS('113 COD by 5-year age group'!$H$2:$H$9737,'113 COD by 5-year age group'!$F$2:$F$9737,'Causes of Death'!A45)</f>
        <v>139872</v>
      </c>
    </row>
    <row r="59" spans="1:3" hidden="1" x14ac:dyDescent="0.35">
      <c r="A59" t="s">
        <v>225</v>
      </c>
      <c r="B59">
        <f>SUMIFS('113 COD by 5-year age group'!$H$2:$H$9737,'113 COD by 5-year age group'!$F$2:$F$9737,'Causes of Death'!A101)</f>
        <v>7856</v>
      </c>
    </row>
    <row r="60" spans="1:3" hidden="1" x14ac:dyDescent="0.35">
      <c r="A60" t="s">
        <v>29</v>
      </c>
      <c r="B60">
        <f>SUMIFS('113 COD by 5-year age group'!$H$2:$H$9737,'113 COD by 5-year age group'!$F$2:$F$9737,'Causes of Death'!A10)</f>
        <v>826627</v>
      </c>
    </row>
    <row r="61" spans="1:3" hidden="1" x14ac:dyDescent="0.35">
      <c r="A61" t="s">
        <v>211</v>
      </c>
      <c r="B61">
        <f>SUMIFS('113 COD by 5-year age group'!$H$2:$H$9737,'113 COD by 5-year age group'!$F$2:$F$9737,'Causes of Death'!A95)</f>
        <v>16202</v>
      </c>
    </row>
    <row r="62" spans="1:3" hidden="1" x14ac:dyDescent="0.35">
      <c r="A62" t="s">
        <v>127</v>
      </c>
      <c r="B62">
        <f>SUMIFS('113 COD by 5-year age group'!$H$2:$H$9737,'113 COD by 5-year age group'!$F$2:$F$9737,'Causes of Death'!A58)</f>
        <v>83430</v>
      </c>
    </row>
    <row r="63" spans="1:3" hidden="1" x14ac:dyDescent="0.35">
      <c r="A63" t="s">
        <v>115</v>
      </c>
      <c r="B63">
        <f>SUMIFS('113 COD by 5-year age group'!$H$2:$H$9737,'113 COD by 5-year age group'!$F$2:$F$9737,'Causes of Death'!A52)</f>
        <v>106489</v>
      </c>
    </row>
    <row r="64" spans="1:3" hidden="1" x14ac:dyDescent="0.35">
      <c r="A64" t="s">
        <v>183</v>
      </c>
      <c r="B64">
        <f>SUMIFS('113 COD by 5-year age group'!$H$2:$H$9737,'113 COD by 5-year age group'!$F$2:$F$9737,'Causes of Death'!A82)</f>
        <v>23959</v>
      </c>
    </row>
    <row r="65" spans="1:2" hidden="1" x14ac:dyDescent="0.35">
      <c r="A65" t="s">
        <v>179</v>
      </c>
      <c r="B65">
        <f>SUMIFS('113 COD by 5-year age group'!$H$2:$H$9737,'113 COD by 5-year age group'!$F$2:$F$9737,'Causes of Death'!A80)</f>
        <v>24610</v>
      </c>
    </row>
    <row r="66" spans="1:2" hidden="1" x14ac:dyDescent="0.35">
      <c r="A66" t="s">
        <v>185</v>
      </c>
      <c r="B66">
        <f>SUMIFS('113 COD by 5-year age group'!$H$2:$H$9737,'113 COD by 5-year age group'!$F$2:$F$9737,'Causes of Death'!A83)</f>
        <v>25107</v>
      </c>
    </row>
    <row r="67" spans="1:2" hidden="1" x14ac:dyDescent="0.35">
      <c r="A67" t="s">
        <v>235</v>
      </c>
      <c r="B67">
        <f>SUMIFS('113 COD by 5-year age group'!$H$2:$H$9737,'113 COD by 5-year age group'!$F$2:$F$9737,'Causes of Death'!A105)</f>
        <v>4409</v>
      </c>
    </row>
    <row r="68" spans="1:2" hidden="1" x14ac:dyDescent="0.35">
      <c r="A68" t="s">
        <v>223</v>
      </c>
      <c r="B68">
        <f>SUMIFS('113 COD by 5-year age group'!$H$2:$H$9737,'113 COD by 5-year age group'!$F$2:$F$9737,'Causes of Death'!A100)</f>
        <v>8037</v>
      </c>
    </row>
    <row r="69" spans="1:2" hidden="1" x14ac:dyDescent="0.35">
      <c r="A69" t="s">
        <v>217</v>
      </c>
      <c r="B69">
        <f>SUMIFS('113 COD by 5-year age group'!$H$2:$H$9737,'113 COD by 5-year age group'!$F$2:$F$9737,'Causes of Death'!A98)</f>
        <v>13588</v>
      </c>
    </row>
    <row r="70" spans="1:2" hidden="1" x14ac:dyDescent="0.35">
      <c r="A70" t="s">
        <v>171</v>
      </c>
      <c r="B70">
        <f>SUMIFS('113 COD by 5-year age group'!$H$2:$H$9737,'113 COD by 5-year age group'!$F$2:$F$9737,'Causes of Death'!A76)</f>
        <v>37290</v>
      </c>
    </row>
    <row r="71" spans="1:2" hidden="1" x14ac:dyDescent="0.35">
      <c r="A71" t="s">
        <v>169</v>
      </c>
      <c r="B71">
        <f>SUMIFS('113 COD by 5-year age group'!$H$2:$H$9737,'113 COD by 5-year age group'!$F$2:$F$9737,'Causes of Death'!A75)</f>
        <v>47428</v>
      </c>
    </row>
    <row r="72" spans="1:2" hidden="1" x14ac:dyDescent="0.35">
      <c r="A72" t="s">
        <v>53</v>
      </c>
      <c r="B72">
        <f>SUMIFS('113 COD by 5-year age group'!$H$2:$H$9737,'113 COD by 5-year age group'!$F$2:$F$9737,'Causes of Death'!A22)</f>
        <v>361961</v>
      </c>
    </row>
    <row r="73" spans="1:2" hidden="1" x14ac:dyDescent="0.35">
      <c r="A73" t="s">
        <v>79</v>
      </c>
      <c r="B73">
        <f>SUMIFS('113 COD by 5-year age group'!$H$2:$H$9737,'113 COD by 5-year age group'!$F$2:$F$9737,'Causes of Death'!A35)</f>
        <v>191580</v>
      </c>
    </row>
    <row r="74" spans="1:2" hidden="1" x14ac:dyDescent="0.35">
      <c r="A74" t="s">
        <v>155</v>
      </c>
      <c r="B74">
        <f>SUMIFS('113 COD by 5-year age group'!$H$2:$H$9737,'113 COD by 5-year age group'!$F$2:$F$9737,'Causes of Death'!A69)</f>
        <v>48941</v>
      </c>
    </row>
    <row r="75" spans="1:2" hidden="1" x14ac:dyDescent="0.35">
      <c r="A75" t="s">
        <v>81</v>
      </c>
      <c r="B75">
        <f>SUMIFS('113 COD by 5-year age group'!$H$2:$H$9737,'113 COD by 5-year age group'!$F$2:$F$9737,'Causes of Death'!A36)</f>
        <v>196440</v>
      </c>
    </row>
    <row r="76" spans="1:2" hidden="1" x14ac:dyDescent="0.35">
      <c r="A76" t="s">
        <v>175</v>
      </c>
      <c r="B76">
        <f>SUMIFS('113 COD by 5-year age group'!$H$2:$H$9737,'113 COD by 5-year age group'!$F$2:$F$9737,'Causes of Death'!A78)</f>
        <v>31799</v>
      </c>
    </row>
    <row r="77" spans="1:2" hidden="1" x14ac:dyDescent="0.35">
      <c r="A77" t="s">
        <v>251</v>
      </c>
      <c r="B77">
        <f>SUMIFS('113 COD by 5-year age group'!$H$2:$H$9737,'113 COD by 5-year age group'!$F$2:$F$9737,'Causes of Death'!A112)</f>
        <v>2505</v>
      </c>
    </row>
    <row r="78" spans="1:2" hidden="1" x14ac:dyDescent="0.35">
      <c r="A78" t="s" cm="1">
        <v>12</v>
      </c>
      <c r="B78">
        <f>SUMIFS('113 COD by 5-year age group'!$H$2:$H$9737,'113 COD by 5-year age group'!$F$2:$F$9737,'Causes of Death'!A2)</f>
        <v>3934250</v>
      </c>
    </row>
    <row r="79" spans="1:2" hidden="1" x14ac:dyDescent="0.35">
      <c r="A79" t="s">
        <v>59</v>
      </c>
      <c r="B79">
        <f>SUMIFS('113 COD by 5-year age group'!$H$2:$H$9737,'113 COD by 5-year age group'!$F$2:$F$9737,'Causes of Death'!A25)</f>
        <v>390973</v>
      </c>
    </row>
    <row r="80" spans="1:2" hidden="1" x14ac:dyDescent="0.35">
      <c r="A80" t="s">
        <v>31</v>
      </c>
      <c r="B80">
        <f>SUMIFS('113 COD by 5-year age group'!$H$2:$H$9737,'113 COD by 5-year age group'!$F$2:$F$9737,'Causes of Death'!A11)</f>
        <v>805409</v>
      </c>
    </row>
    <row r="81" spans="1:2" hidden="1" x14ac:dyDescent="0.35">
      <c r="A81" t="s">
        <v>105</v>
      </c>
      <c r="B81">
        <f>SUMIFS('113 COD by 5-year age group'!$H$2:$H$9737,'113 COD by 5-year age group'!$F$2:$F$9737,'Causes of Death'!A48)</f>
        <v>51687</v>
      </c>
    </row>
    <row r="82" spans="1:2" hidden="1" x14ac:dyDescent="0.35">
      <c r="A82" t="s">
        <v>55</v>
      </c>
      <c r="B82">
        <f>SUMIFS('113 COD by 5-year age group'!$H$2:$H$9737,'113 COD by 5-year age group'!$F$2:$F$9737,'Causes of Death'!A23)</f>
        <v>345662</v>
      </c>
    </row>
    <row r="83" spans="1:2" hidden="1" x14ac:dyDescent="0.35">
      <c r="A83" t="s">
        <v>167</v>
      </c>
      <c r="B83">
        <f>SUMIFS('113 COD by 5-year age group'!$H$2:$H$9737,'113 COD by 5-year age group'!$F$2:$F$9737,'Causes of Death'!A74)</f>
        <v>44030</v>
      </c>
    </row>
    <row r="84" spans="1:2" hidden="1" x14ac:dyDescent="0.35">
      <c r="A84" t="s">
        <v>107</v>
      </c>
      <c r="B84">
        <f>SUMIFS('113 COD by 5-year age group'!$H$2:$H$9737,'113 COD by 5-year age group'!$F$2:$F$9737,'Causes of Death'!A49)</f>
        <v>103648</v>
      </c>
    </row>
    <row r="85" spans="1:2" hidden="1" x14ac:dyDescent="0.35">
      <c r="A85" t="s">
        <v>109</v>
      </c>
      <c r="B85">
        <f>SUMIFS('113 COD by 5-year age group'!$H$2:$H$9737,'113 COD by 5-year age group'!$F$2:$F$9737,'Causes of Death'!A50)</f>
        <v>115205</v>
      </c>
    </row>
    <row r="86" spans="1:2" hidden="1" x14ac:dyDescent="0.35">
      <c r="A86" t="s">
        <v>227</v>
      </c>
      <c r="B86">
        <f>SUMIFS('113 COD by 5-year age group'!$H$2:$H$9737,'113 COD by 5-year age group'!$F$2:$F$9737,'Causes of Death'!A102)</f>
        <v>6004</v>
      </c>
    </row>
    <row r="87" spans="1:2" hidden="1" x14ac:dyDescent="0.35">
      <c r="A87" t="s">
        <v>265</v>
      </c>
      <c r="B87">
        <f>SUMIFS('113 COD by 5-year age group'!$H$2:$H$9737,'113 COD by 5-year age group'!$F$2:$F$9737,'Causes of Death'!A118)</f>
        <v>1447</v>
      </c>
    </row>
    <row r="88" spans="1:2" hidden="1" x14ac:dyDescent="0.35">
      <c r="A88" t="s">
        <v>103</v>
      </c>
      <c r="B88">
        <f>SUMIFS('113 COD by 5-year age group'!$H$2:$H$9737,'113 COD by 5-year age group'!$F$2:$F$9737,'Causes of Death'!A47)</f>
        <v>136391</v>
      </c>
    </row>
    <row r="89" spans="1:2" hidden="1" x14ac:dyDescent="0.35">
      <c r="A89" t="s">
        <v>231</v>
      </c>
      <c r="B89">
        <f>SUMIFS('113 COD by 5-year age group'!$H$2:$H$9737,'113 COD by 5-year age group'!$F$2:$F$9737,'Causes of Death'!A104)</f>
        <v>4960</v>
      </c>
    </row>
    <row r="90" spans="1:2" hidden="1" x14ac:dyDescent="0.35">
      <c r="A90" t="s">
        <v>215</v>
      </c>
      <c r="B90">
        <f>SUMIFS('113 COD by 5-year age group'!$H$2:$H$9737,'113 COD by 5-year age group'!$F$2:$F$9737,'Causes of Death'!A97)</f>
        <v>17193</v>
      </c>
    </row>
    <row r="91" spans="1:2" hidden="1" x14ac:dyDescent="0.35">
      <c r="A91" t="s">
        <v>209</v>
      </c>
      <c r="B91">
        <f>SUMIFS('113 COD by 5-year age group'!$H$2:$H$9737,'113 COD by 5-year age group'!$F$2:$F$9737,'Causes of Death'!A94)</f>
        <v>16614</v>
      </c>
    </row>
    <row r="92" spans="1:2" hidden="1" x14ac:dyDescent="0.35">
      <c r="A92" t="s">
        <v>229</v>
      </c>
      <c r="B92">
        <f>SUMIFS('113 COD by 5-year age group'!$H$2:$H$9737,'113 COD by 5-year age group'!$F$2:$F$9737,'Causes of Death'!A103)</f>
        <v>5850</v>
      </c>
    </row>
    <row r="93" spans="1:2" hidden="1" x14ac:dyDescent="0.35">
      <c r="A93" t="s">
        <v>247</v>
      </c>
      <c r="B93">
        <f>SUMIFS('113 COD by 5-year age group'!$H$2:$H$9737,'113 COD by 5-year age group'!$F$2:$F$9737,'Causes of Death'!A110)</f>
        <v>2616</v>
      </c>
    </row>
    <row r="94" spans="1:2" hidden="1" x14ac:dyDescent="0.35">
      <c r="A94" t="s">
        <v>187</v>
      </c>
      <c r="B94">
        <f>SUMIFS('113 COD by 5-year age group'!$H$2:$H$9737,'113 COD by 5-year age group'!$F$2:$F$9737,'Causes of Death'!A84)</f>
        <v>25624</v>
      </c>
    </row>
    <row r="95" spans="1:2" hidden="1" x14ac:dyDescent="0.35">
      <c r="A95" t="s">
        <v>219</v>
      </c>
      <c r="B95">
        <f>SUMIFS('113 COD by 5-year age group'!$H$2:$H$9737,'113 COD by 5-year age group'!$F$2:$F$9737,'Causes of Death'!A99)</f>
        <v>9870</v>
      </c>
    </row>
    <row r="96" spans="1:2" hidden="1" x14ac:dyDescent="0.35">
      <c r="A96" t="s">
        <v>95</v>
      </c>
      <c r="B96">
        <f>SUMIFS('113 COD by 5-year age group'!$H$2:$H$9737,'113 COD by 5-year age group'!$F$2:$F$9737,'Causes of Death'!A43)</f>
        <v>197029</v>
      </c>
    </row>
    <row r="97" spans="1:2" hidden="1" x14ac:dyDescent="0.35">
      <c r="A97" t="s">
        <v>117</v>
      </c>
      <c r="B97">
        <f>SUMIFS('113 COD by 5-year age group'!$H$2:$H$9737,'113 COD by 5-year age group'!$F$2:$F$9737,'Causes of Death'!A53)</f>
        <v>89388</v>
      </c>
    </row>
    <row r="98" spans="1:2" hidden="1" x14ac:dyDescent="0.35">
      <c r="A98" t="s">
        <v>97</v>
      </c>
      <c r="B98">
        <f>SUMIFS('113 COD by 5-year age group'!$H$2:$H$9737,'113 COD by 5-year age group'!$F$2:$F$9737,'Causes of Death'!A44)</f>
        <v>169864</v>
      </c>
    </row>
    <row r="99" spans="1:2" hidden="1" x14ac:dyDescent="0.35">
      <c r="A99" t="s">
        <v>73</v>
      </c>
      <c r="B99">
        <f>SUMIFS('113 COD by 5-year age group'!$H$2:$H$9737,'113 COD by 5-year age group'!$F$2:$F$9737,'Causes of Death'!A32)</f>
        <v>235800</v>
      </c>
    </row>
    <row r="100" spans="1:2" hidden="1" x14ac:dyDescent="0.35">
      <c r="A100" t="s">
        <v>195</v>
      </c>
      <c r="B100">
        <f>SUMIFS('113 COD by 5-year age group'!$H$2:$H$9737,'113 COD by 5-year age group'!$F$2:$F$9737,'Causes of Death'!A88)</f>
        <v>23249</v>
      </c>
    </row>
    <row r="101" spans="1:2" hidden="1" x14ac:dyDescent="0.35">
      <c r="A101" t="s">
        <v>131</v>
      </c>
      <c r="B101">
        <f>SUMIFS('113 COD by 5-year age group'!$H$2:$H$9737,'113 COD by 5-year age group'!$F$2:$F$9737,'Causes of Death'!A59)</f>
        <v>72900</v>
      </c>
    </row>
    <row r="102" spans="1:2" hidden="1" x14ac:dyDescent="0.35">
      <c r="A102" t="s">
        <v>159</v>
      </c>
      <c r="B102">
        <f>SUMIFS('113 COD by 5-year age group'!$H$2:$H$9737,'113 COD by 5-year age group'!$F$2:$F$9737,'Causes of Death'!A71)</f>
        <v>50535</v>
      </c>
    </row>
    <row r="103" spans="1:2" hidden="1" x14ac:dyDescent="0.35">
      <c r="A103" t="s">
        <v>161</v>
      </c>
      <c r="B103">
        <f>SUMIFS('113 COD by 5-year age group'!$H$2:$H$9737,'113 COD by 5-year age group'!$F$2:$F$9737,'Causes of Death'!A72)</f>
        <v>45127</v>
      </c>
    </row>
    <row r="104" spans="1:2" hidden="1" x14ac:dyDescent="0.35">
      <c r="A104" t="s">
        <v>43</v>
      </c>
      <c r="B104">
        <f>SUMIFS('113 COD by 5-year age group'!$H$2:$H$9737,'113 COD by 5-year age group'!$F$2:$F$9737,'Causes of Death'!A17)</f>
        <v>626635</v>
      </c>
    </row>
    <row r="105" spans="1:2" hidden="1" x14ac:dyDescent="0.35">
      <c r="A105" t="s">
        <v>253</v>
      </c>
      <c r="B105">
        <f>SUMIFS('113 COD by 5-year age group'!$H$2:$H$9737,'113 COD by 5-year age group'!$F$2:$F$9737,'Causes of Death'!A113)</f>
        <v>2562</v>
      </c>
    </row>
    <row r="106" spans="1:2" hidden="1" x14ac:dyDescent="0.35">
      <c r="A106" t="s">
        <v>119</v>
      </c>
      <c r="B106">
        <f>SUMIFS('113 COD by 5-year age group'!$H$2:$H$9737,'113 COD by 5-year age group'!$F$2:$F$9737,'Causes of Death'!A54)</f>
        <v>89209</v>
      </c>
    </row>
    <row r="107" spans="1:2" hidden="1" x14ac:dyDescent="0.35">
      <c r="A107" t="s">
        <v>181</v>
      </c>
      <c r="B107">
        <f>SUMIFS('113 COD by 5-year age group'!$H$2:$H$9737,'113 COD by 5-year age group'!$F$2:$F$9737,'Causes of Death'!A81)</f>
        <v>27455</v>
      </c>
    </row>
    <row r="108" spans="1:2" hidden="1" x14ac:dyDescent="0.35">
      <c r="A108" t="s">
        <v>271</v>
      </c>
      <c r="B108">
        <f>SUMIFS('113 COD by 5-year age group'!$H$2:$H$9737,'113 COD by 5-year age group'!$F$2:$F$9737,'Causes of Death'!A120)</f>
        <v>1183</v>
      </c>
    </row>
    <row r="109" spans="1:2" hidden="1" x14ac:dyDescent="0.35">
      <c r="A109" t="s">
        <v>283</v>
      </c>
      <c r="B109">
        <f>SUMIFS('113 COD by 5-year age group'!$H$2:$H$9737,'113 COD by 5-year age group'!$F$2:$F$9737,'Causes of Death'!A124)</f>
        <v>658</v>
      </c>
    </row>
    <row r="110" spans="1:2" hidden="1" x14ac:dyDescent="0.35">
      <c r="A110" t="s">
        <v>269</v>
      </c>
      <c r="B110">
        <f>SUMIFS('113 COD by 5-year age group'!$H$2:$H$9737,'113 COD by 5-year age group'!$F$2:$F$9737,'Causes of Death'!A119)</f>
        <v>1702</v>
      </c>
    </row>
    <row r="111" spans="1:2" hidden="1" x14ac:dyDescent="0.35">
      <c r="A111" t="s">
        <v>163</v>
      </c>
      <c r="B111">
        <f>SUMIFS('113 COD by 5-year age group'!$H$2:$H$9737,'113 COD by 5-year age group'!$F$2:$F$9737,'Causes of Death'!A73)</f>
        <v>50220</v>
      </c>
    </row>
    <row r="112" spans="1:2" hidden="1" x14ac:dyDescent="0.35">
      <c r="A112" t="s">
        <v>245</v>
      </c>
      <c r="B112">
        <f>SUMIFS('113 COD by 5-year age group'!$H$2:$H$9737,'113 COD by 5-year age group'!$F$2:$F$9737,'Causes of Death'!A109)</f>
        <v>2672</v>
      </c>
    </row>
    <row r="113" spans="1:2" hidden="1" x14ac:dyDescent="0.35">
      <c r="A113" t="s">
        <v>33</v>
      </c>
      <c r="B113">
        <f>SUMIFS('113 COD by 5-year age group'!$H$2:$H$9737,'113 COD by 5-year age group'!$F$2:$F$9737,'Causes of Death'!A12)</f>
        <v>889393</v>
      </c>
    </row>
    <row r="114" spans="1:2" hidden="1" x14ac:dyDescent="0.35">
      <c r="A114" t="s">
        <v>123</v>
      </c>
      <c r="B114">
        <f>SUMIFS('113 COD by 5-year age group'!$H$2:$H$9737,'113 COD by 5-year age group'!$F$2:$F$9737,'Causes of Death'!A56)</f>
        <v>83086</v>
      </c>
    </row>
    <row r="115" spans="1:2" hidden="1" x14ac:dyDescent="0.35">
      <c r="A115" t="s">
        <v>69</v>
      </c>
      <c r="B115">
        <f>SUMIFS('113 COD by 5-year age group'!$H$2:$H$9737,'113 COD by 5-year age group'!$F$2:$F$9737,'Causes of Death'!A30)</f>
        <v>221639</v>
      </c>
    </row>
    <row r="116" spans="1:2" hidden="1" x14ac:dyDescent="0.35">
      <c r="A116" t="s">
        <v>237</v>
      </c>
      <c r="B116">
        <f>SUMIFS('113 COD by 5-year age group'!$H$2:$H$9737,'113 COD by 5-year age group'!$F$2:$F$9737,'Causes of Death'!A106)</f>
        <v>5174</v>
      </c>
    </row>
    <row r="117" spans="1:2" hidden="1" x14ac:dyDescent="0.35">
      <c r="A117" t="s">
        <v>257</v>
      </c>
      <c r="B117">
        <f>SUMIFS('113 COD by 5-year age group'!$H$2:$H$9737,'113 COD by 5-year age group'!$F$2:$F$9737,'Causes of Death'!A114)</f>
        <v>2305</v>
      </c>
    </row>
    <row r="118" spans="1:2" hidden="1" x14ac:dyDescent="0.35">
      <c r="A118" t="s">
        <v>275</v>
      </c>
      <c r="B118">
        <f>SUMIFS('113 COD by 5-year age group'!$H$2:$H$9737,'113 COD by 5-year age group'!$F$2:$F$9737,'Causes of Death'!A121)</f>
        <v>1138</v>
      </c>
    </row>
    <row r="119" spans="1:2" hidden="1" x14ac:dyDescent="0.35">
      <c r="A119" t="s">
        <v>145</v>
      </c>
      <c r="B119">
        <f>SUMIFS('113 COD by 5-year age group'!$H$2:$H$9737,'113 COD by 5-year age group'!$F$2:$F$9737,'Causes of Death'!A65)</f>
        <v>62047</v>
      </c>
    </row>
    <row r="120" spans="1:2" hidden="1" x14ac:dyDescent="0.35">
      <c r="A120" t="s">
        <v>239</v>
      </c>
      <c r="B120">
        <f>SUMIFS('113 COD by 5-year age group'!$H$2:$H$9737,'113 COD by 5-year age group'!$F$2:$F$9737,'Causes of Death'!A107)</f>
        <v>4559</v>
      </c>
    </row>
    <row r="121" spans="1:2" hidden="1" x14ac:dyDescent="0.35">
      <c r="A121" t="s">
        <v>63</v>
      </c>
      <c r="B121">
        <f>SUMIFS('113 COD by 5-year age group'!$H$2:$H$9737,'113 COD by 5-year age group'!$F$2:$F$9737,'Causes of Death'!A27)</f>
        <v>255553</v>
      </c>
    </row>
    <row r="122" spans="1:2" hidden="1" x14ac:dyDescent="0.35">
      <c r="A122" t="s">
        <v>259</v>
      </c>
      <c r="B122">
        <f>SUMIFS('113 COD by 5-year age group'!$H$2:$H$9737,'113 COD by 5-year age group'!$F$2:$F$9737,'Causes of Death'!A115)</f>
        <v>1726</v>
      </c>
    </row>
    <row r="123" spans="1:2" hidden="1" x14ac:dyDescent="0.35">
      <c r="A123" t="s">
        <v>65</v>
      </c>
      <c r="B123">
        <f>SUMIFS('113 COD by 5-year age group'!$H$2:$H$9737,'113 COD by 5-year age group'!$F$2:$F$9737,'Causes of Death'!A28)</f>
        <v>244752</v>
      </c>
    </row>
    <row r="124" spans="1:2" hidden="1" x14ac:dyDescent="0.35">
      <c r="A124" t="s">
        <v>277</v>
      </c>
      <c r="B124">
        <f>SUMIFS('113 COD by 5-year age group'!$H$2:$H$9737,'113 COD by 5-year age group'!$F$2:$F$9737,'Causes of Death'!A122)</f>
        <v>696</v>
      </c>
    </row>
    <row r="125" spans="1:2" hidden="1" x14ac:dyDescent="0.35">
      <c r="A125" t="s">
        <v>281</v>
      </c>
      <c r="B125">
        <f>SUMIFS('113 COD by 5-year age group'!$H$2:$H$9737,'113 COD by 5-year age group'!$F$2:$F$9737,'Causes of Death'!A123)</f>
        <v>658</v>
      </c>
    </row>
    <row r="126" spans="1:2" hidden="1" x14ac:dyDescent="0.35">
      <c r="A126" t="s">
        <v>298</v>
      </c>
      <c r="B126">
        <f>SUMIFS('113 COD by 5-year age group'!$H$2:$H$9737,'113 COD by 5-year age group'!$F$2:$F$9737,'Causes of Death'!A126)</f>
        <v>206</v>
      </c>
    </row>
    <row r="127" spans="1:2" hidden="1" x14ac:dyDescent="0.35">
      <c r="A127" t="s">
        <v>293</v>
      </c>
      <c r="B127">
        <f>SUMIFS('113 COD by 5-year age group'!$H$2:$H$9737,'113 COD by 5-year age group'!$F$2:$F$9737,'Causes of Death'!A125)</f>
        <v>482</v>
      </c>
    </row>
    <row r="128" spans="1:2" hidden="1" x14ac:dyDescent="0.35">
      <c r="A128" t="s">
        <v>241</v>
      </c>
      <c r="B128">
        <f>SUMIFS('113 COD by 5-year age group'!$H$2:$H$9737,'113 COD by 5-year age group'!$F$2:$F$9737,'Causes of Death'!A108)</f>
        <v>2914</v>
      </c>
    </row>
    <row r="129" spans="1:2" hidden="1" x14ac:dyDescent="0.35">
      <c r="A129" t="s">
        <v>312</v>
      </c>
      <c r="B129">
        <f>SUMIFS('113 COD by 5-year age group'!$H$2:$H$9737,'113 COD by 5-year age group'!$F$2:$F$9737,'Causes of Death'!A129)</f>
        <v>25</v>
      </c>
    </row>
  </sheetData>
  <autoFilter ref="A1:C129" xr:uid="{CD9338D7-EAA7-4032-941C-E441D8BDEBCA}">
    <filterColumn colId="2">
      <customFilters>
        <customFilter operator="notEqual" val=" "/>
      </customFilters>
    </filterColumn>
  </autoFilter>
  <sortState xmlns:xlrd2="http://schemas.microsoft.com/office/spreadsheetml/2017/richdata2" ref="A2:B129">
    <sortCondition descending="1" ref="B2:B129"/>
  </sortState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042CE4-2D29-4A76-8378-21BFBAA8966D}">
  <dimension ref="A1:E38"/>
  <sheetViews>
    <sheetView tabSelected="1" workbookViewId="0">
      <selection activeCell="D19" sqref="D19"/>
    </sheetView>
  </sheetViews>
  <sheetFormatPr defaultRowHeight="14.5" x14ac:dyDescent="0.35"/>
  <cols>
    <col min="1" max="1" width="20.6328125" customWidth="1"/>
    <col min="2" max="2" width="40.6328125" customWidth="1"/>
    <col min="3" max="3" width="2.6328125" customWidth="1"/>
    <col min="4" max="4" width="20.6328125" customWidth="1"/>
    <col min="5" max="5" width="40.6328125" customWidth="1"/>
  </cols>
  <sheetData>
    <row r="1" spans="1:2" x14ac:dyDescent="0.35">
      <c r="A1" t="s">
        <v>399</v>
      </c>
      <c r="B1" t="s">
        <v>440</v>
      </c>
    </row>
    <row r="2" spans="1:2" x14ac:dyDescent="0.35">
      <c r="A2" t="s">
        <v>400</v>
      </c>
      <c r="B2" t="s">
        <v>439</v>
      </c>
    </row>
    <row r="5" spans="1:2" x14ac:dyDescent="0.35">
      <c r="A5" s="10" t="s">
        <v>401</v>
      </c>
    </row>
    <row r="18" spans="1:5" x14ac:dyDescent="0.35">
      <c r="A18" s="10" t="s">
        <v>402</v>
      </c>
      <c r="B18" s="10" t="s">
        <v>403</v>
      </c>
      <c r="D18" s="10" t="s">
        <v>404</v>
      </c>
      <c r="E18" s="10" t="s">
        <v>403</v>
      </c>
    </row>
    <row r="19" spans="1:5" x14ac:dyDescent="0.35">
      <c r="A19" t="s">
        <v>405</v>
      </c>
      <c r="D19" t="s">
        <v>425</v>
      </c>
    </row>
    <row r="20" spans="1:5" x14ac:dyDescent="0.35">
      <c r="A20" t="s">
        <v>406</v>
      </c>
    </row>
    <row r="21" spans="1:5" x14ac:dyDescent="0.35">
      <c r="A21" t="s">
        <v>407</v>
      </c>
    </row>
    <row r="22" spans="1:5" x14ac:dyDescent="0.35">
      <c r="A22" t="s">
        <v>408</v>
      </c>
    </row>
    <row r="23" spans="1:5" x14ac:dyDescent="0.35">
      <c r="A23" t="s">
        <v>409</v>
      </c>
    </row>
    <row r="24" spans="1:5" x14ac:dyDescent="0.35">
      <c r="A24" t="s">
        <v>410</v>
      </c>
    </row>
    <row r="25" spans="1:5" x14ac:dyDescent="0.35">
      <c r="A25" t="s">
        <v>411</v>
      </c>
    </row>
    <row r="26" spans="1:5" x14ac:dyDescent="0.35">
      <c r="A26" t="s">
        <v>412</v>
      </c>
    </row>
    <row r="27" spans="1:5" x14ac:dyDescent="0.35">
      <c r="A27" t="s">
        <v>413</v>
      </c>
    </row>
    <row r="28" spans="1:5" x14ac:dyDescent="0.35">
      <c r="A28" t="s">
        <v>414</v>
      </c>
    </row>
    <row r="29" spans="1:5" x14ac:dyDescent="0.35">
      <c r="A29" t="s">
        <v>415</v>
      </c>
    </row>
    <row r="30" spans="1:5" x14ac:dyDescent="0.35">
      <c r="A30" t="s">
        <v>416</v>
      </c>
    </row>
    <row r="31" spans="1:5" x14ac:dyDescent="0.35">
      <c r="A31" t="s">
        <v>417</v>
      </c>
    </row>
    <row r="32" spans="1:5" x14ac:dyDescent="0.35">
      <c r="A32" t="s">
        <v>418</v>
      </c>
    </row>
    <row r="33" spans="1:1" x14ac:dyDescent="0.35">
      <c r="A33" t="s">
        <v>419</v>
      </c>
    </row>
    <row r="34" spans="1:1" x14ac:dyDescent="0.35">
      <c r="A34" t="s">
        <v>420</v>
      </c>
    </row>
    <row r="35" spans="1:1" x14ac:dyDescent="0.35">
      <c r="A35" t="s">
        <v>421</v>
      </c>
    </row>
    <row r="36" spans="1:1" x14ac:dyDescent="0.35">
      <c r="A36" t="s">
        <v>422</v>
      </c>
    </row>
    <row r="37" spans="1:1" x14ac:dyDescent="0.35">
      <c r="A37" t="s">
        <v>423</v>
      </c>
    </row>
    <row r="38" spans="1:1" x14ac:dyDescent="0.35">
      <c r="A38" t="s">
        <v>424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54835A-6F4B-4C75-ABB8-C8B700B773A0}">
  <sheetPr>
    <tabColor theme="9" tint="-0.499984740745262"/>
  </sheetPr>
  <dimension ref="A1:I756"/>
  <sheetViews>
    <sheetView topLeftCell="A669" workbookViewId="0">
      <selection activeCell="I690" sqref="I690:I756"/>
    </sheetView>
  </sheetViews>
  <sheetFormatPr defaultRowHeight="14.5" x14ac:dyDescent="0.35"/>
  <sheetData>
    <row r="1" spans="1:9" x14ac:dyDescent="0.35">
      <c r="A1" t="s">
        <v>0</v>
      </c>
      <c r="B1" t="s">
        <v>1</v>
      </c>
      <c r="C1" t="s">
        <v>2</v>
      </c>
      <c r="D1" t="s">
        <v>5</v>
      </c>
      <c r="E1" t="s">
        <v>6</v>
      </c>
      <c r="F1" t="s">
        <v>7</v>
      </c>
      <c r="G1" t="s">
        <v>8</v>
      </c>
      <c r="H1" t="s">
        <v>9</v>
      </c>
      <c r="I1" s="2" t="s">
        <v>356</v>
      </c>
    </row>
    <row r="2" spans="1:9" x14ac:dyDescent="0.35">
      <c r="B2">
        <v>2018</v>
      </c>
      <c r="C2">
        <v>2018</v>
      </c>
      <c r="D2" t="s">
        <v>12</v>
      </c>
      <c r="E2" t="s">
        <v>13</v>
      </c>
      <c r="F2">
        <v>2692</v>
      </c>
      <c r="G2">
        <v>6544503</v>
      </c>
      <c r="H2">
        <v>41.1</v>
      </c>
      <c r="I2" s="2" t="str">
        <f>C2&amp;"85+ years"&amp;D2</f>
        <v>201885+ yearsCertain other intestinal infections (A04,A07-A09)</v>
      </c>
    </row>
    <row r="3" spans="1:9" x14ac:dyDescent="0.35">
      <c r="B3">
        <v>2018</v>
      </c>
      <c r="C3">
        <v>2018</v>
      </c>
      <c r="D3" t="s">
        <v>245</v>
      </c>
      <c r="E3" t="s">
        <v>246</v>
      </c>
      <c r="F3">
        <v>98</v>
      </c>
      <c r="G3">
        <v>6544503</v>
      </c>
      <c r="H3">
        <v>1.5</v>
      </c>
      <c r="I3" s="2" t="str">
        <f t="shared" ref="I3:I66" si="0">C3&amp;"85+ years"&amp;D3</f>
        <v>201885+ years#Tuberculosis (A16-A19)</v>
      </c>
    </row>
    <row r="4" spans="1:9" x14ac:dyDescent="0.35">
      <c r="B4">
        <v>2018</v>
      </c>
      <c r="C4">
        <v>2018</v>
      </c>
      <c r="D4" t="s">
        <v>257</v>
      </c>
      <c r="E4" t="s">
        <v>258</v>
      </c>
      <c r="F4">
        <v>81</v>
      </c>
      <c r="G4">
        <v>6544503</v>
      </c>
      <c r="H4">
        <v>1.2</v>
      </c>
      <c r="I4" s="2" t="str">
        <f t="shared" si="0"/>
        <v>201885+ yearsRespiratory tuberculosis (A16)</v>
      </c>
    </row>
    <row r="5" spans="1:9" x14ac:dyDescent="0.35">
      <c r="B5">
        <v>2018</v>
      </c>
      <c r="C5">
        <v>2018</v>
      </c>
      <c r="D5" t="s">
        <v>259</v>
      </c>
      <c r="E5" t="s">
        <v>260</v>
      </c>
      <c r="F5">
        <v>17</v>
      </c>
      <c r="G5">
        <v>6544503</v>
      </c>
      <c r="H5" t="s">
        <v>22</v>
      </c>
      <c r="I5" s="2" t="str">
        <f t="shared" si="0"/>
        <v>201885+ yearsOther tuberculosis (A17-A19)</v>
      </c>
    </row>
    <row r="6" spans="1:9" x14ac:dyDescent="0.35">
      <c r="B6">
        <v>2018</v>
      </c>
      <c r="C6">
        <v>2018</v>
      </c>
      <c r="D6" t="s">
        <v>14</v>
      </c>
      <c r="E6" t="s">
        <v>15</v>
      </c>
      <c r="F6">
        <v>10956</v>
      </c>
      <c r="G6">
        <v>6544503</v>
      </c>
      <c r="H6">
        <v>167.4</v>
      </c>
      <c r="I6" s="2" t="str">
        <f t="shared" si="0"/>
        <v>201885+ years#Septicemia (A40-A41)</v>
      </c>
    </row>
    <row r="7" spans="1:9" x14ac:dyDescent="0.35">
      <c r="B7">
        <v>2018</v>
      </c>
      <c r="C7">
        <v>2018</v>
      </c>
      <c r="D7" t="s">
        <v>312</v>
      </c>
      <c r="E7" t="s">
        <v>313</v>
      </c>
      <c r="F7">
        <v>13</v>
      </c>
      <c r="G7">
        <v>6544503</v>
      </c>
      <c r="H7" t="s">
        <v>22</v>
      </c>
      <c r="I7" s="2" t="str">
        <f t="shared" si="0"/>
        <v>201885+ years#Syphilis (A50-A53)</v>
      </c>
    </row>
    <row r="8" spans="1:9" x14ac:dyDescent="0.35">
      <c r="B8">
        <v>2018</v>
      </c>
      <c r="C8">
        <v>2018</v>
      </c>
      <c r="D8" t="s">
        <v>209</v>
      </c>
      <c r="E8" t="s">
        <v>210</v>
      </c>
      <c r="F8">
        <v>148</v>
      </c>
      <c r="G8">
        <v>6544503</v>
      </c>
      <c r="H8">
        <v>2.2999999999999998</v>
      </c>
      <c r="I8" s="2" t="str">
        <f t="shared" si="0"/>
        <v>201885+ years#Viral hepatitis (B15-B19)</v>
      </c>
    </row>
    <row r="9" spans="1:9" x14ac:dyDescent="0.35">
      <c r="B9">
        <v>2018</v>
      </c>
      <c r="C9">
        <v>2018</v>
      </c>
      <c r="D9" t="s">
        <v>167</v>
      </c>
      <c r="E9" t="s">
        <v>168</v>
      </c>
      <c r="F9">
        <v>33</v>
      </c>
      <c r="G9">
        <v>6544503</v>
      </c>
      <c r="H9">
        <v>0.5</v>
      </c>
      <c r="I9" s="2" t="str">
        <f t="shared" si="0"/>
        <v>201885+ years#Human immunodeficiency virus (HIV) disease (B20-B24)</v>
      </c>
    </row>
    <row r="10" spans="1:9" x14ac:dyDescent="0.35">
      <c r="B10">
        <v>2018</v>
      </c>
      <c r="C10">
        <v>2018</v>
      </c>
      <c r="D10" t="s">
        <v>16</v>
      </c>
      <c r="E10" t="s">
        <v>17</v>
      </c>
      <c r="F10">
        <v>1845</v>
      </c>
      <c r="G10">
        <v>6544503</v>
      </c>
      <c r="H10">
        <v>28.2</v>
      </c>
      <c r="I10" s="2" t="str">
        <f t="shared" si="0"/>
        <v>201885+ yearsOther and unspecified infectious and parasitic diseases and their sequelae (A00,A05,A20-A36,A42-A44,A48-A49,A54-A79,A81-A82,A85.0-A85.1,A85.8,A86-B04,B06-B09,B25-B49,B55-B99,U07.1)</v>
      </c>
    </row>
    <row r="11" spans="1:9" x14ac:dyDescent="0.35">
      <c r="B11">
        <v>2018</v>
      </c>
      <c r="C11">
        <v>2018</v>
      </c>
      <c r="D11" t="s">
        <v>18</v>
      </c>
      <c r="E11" t="s">
        <v>19</v>
      </c>
      <c r="F11">
        <v>103252</v>
      </c>
      <c r="G11">
        <v>6544503</v>
      </c>
      <c r="H11">
        <v>1577.7</v>
      </c>
      <c r="I11" s="2" t="str">
        <f t="shared" si="0"/>
        <v>201885+ years#Malignant neoplasms (C00-C97)</v>
      </c>
    </row>
    <row r="12" spans="1:9" x14ac:dyDescent="0.35">
      <c r="B12">
        <v>2018</v>
      </c>
      <c r="C12">
        <v>2018</v>
      </c>
      <c r="D12" t="s">
        <v>169</v>
      </c>
      <c r="E12" t="s">
        <v>170</v>
      </c>
      <c r="F12">
        <v>1279</v>
      </c>
      <c r="G12">
        <v>6544503</v>
      </c>
      <c r="H12">
        <v>19.5</v>
      </c>
      <c r="I12" s="2" t="str">
        <f t="shared" si="0"/>
        <v>201885+ yearsMalignant neoplasms of lip, oral cavity and pharynx (C00-C14)</v>
      </c>
    </row>
    <row r="13" spans="1:9" x14ac:dyDescent="0.35">
      <c r="B13">
        <v>2018</v>
      </c>
      <c r="C13">
        <v>2018</v>
      </c>
      <c r="D13" t="s">
        <v>211</v>
      </c>
      <c r="E13" t="s">
        <v>212</v>
      </c>
      <c r="F13">
        <v>1663</v>
      </c>
      <c r="G13">
        <v>6544503</v>
      </c>
      <c r="H13">
        <v>25.4</v>
      </c>
      <c r="I13" s="2" t="str">
        <f t="shared" si="0"/>
        <v>201885+ yearsMalignant neoplasm of esophagus (C15)</v>
      </c>
    </row>
    <row r="14" spans="1:9" x14ac:dyDescent="0.35">
      <c r="B14">
        <v>2018</v>
      </c>
      <c r="C14">
        <v>2018</v>
      </c>
      <c r="D14" t="s">
        <v>171</v>
      </c>
      <c r="E14" t="s">
        <v>172</v>
      </c>
      <c r="F14">
        <v>1804</v>
      </c>
      <c r="G14">
        <v>6544503</v>
      </c>
      <c r="H14">
        <v>27.6</v>
      </c>
      <c r="I14" s="2" t="str">
        <f t="shared" si="0"/>
        <v>201885+ yearsMalignant neoplasm of stomach (C16)</v>
      </c>
    </row>
    <row r="15" spans="1:9" x14ac:dyDescent="0.35">
      <c r="B15">
        <v>2018</v>
      </c>
      <c r="C15">
        <v>2018</v>
      </c>
      <c r="D15" t="s">
        <v>149</v>
      </c>
      <c r="E15" t="s">
        <v>150</v>
      </c>
      <c r="F15">
        <v>10508</v>
      </c>
      <c r="G15">
        <v>6544503</v>
      </c>
      <c r="H15">
        <v>160.6</v>
      </c>
      <c r="I15" s="2" t="str">
        <f t="shared" si="0"/>
        <v>201885+ yearsMalignant neoplasms of colon, rectum and anus (C18-C21)</v>
      </c>
    </row>
    <row r="16" spans="1:9" x14ac:dyDescent="0.35">
      <c r="B16">
        <v>2018</v>
      </c>
      <c r="C16">
        <v>2018</v>
      </c>
      <c r="D16" t="s">
        <v>113</v>
      </c>
      <c r="E16" t="s">
        <v>114</v>
      </c>
      <c r="F16">
        <v>2844</v>
      </c>
      <c r="G16">
        <v>6544503</v>
      </c>
      <c r="H16">
        <v>43.5</v>
      </c>
      <c r="I16" s="2" t="str">
        <f t="shared" si="0"/>
        <v>201885+ yearsMalignant neoplasms of liver and intrahepatic bile ducts (C22)</v>
      </c>
    </row>
    <row r="17" spans="2:9" x14ac:dyDescent="0.35">
      <c r="B17">
        <v>2018</v>
      </c>
      <c r="C17">
        <v>2018</v>
      </c>
      <c r="D17" t="s">
        <v>213</v>
      </c>
      <c r="E17" t="s">
        <v>214</v>
      </c>
      <c r="F17">
        <v>6826</v>
      </c>
      <c r="G17">
        <v>6544503</v>
      </c>
      <c r="H17">
        <v>104.3</v>
      </c>
      <c r="I17" s="2" t="str">
        <f t="shared" si="0"/>
        <v>201885+ yearsMalignant neoplasm of pancreas (C25)</v>
      </c>
    </row>
    <row r="18" spans="2:9" x14ac:dyDescent="0.35">
      <c r="B18">
        <v>2018</v>
      </c>
      <c r="C18">
        <v>2018</v>
      </c>
      <c r="D18" t="s">
        <v>247</v>
      </c>
      <c r="E18" t="s">
        <v>248</v>
      </c>
      <c r="F18">
        <v>353</v>
      </c>
      <c r="G18">
        <v>6544503</v>
      </c>
      <c r="H18">
        <v>5.4</v>
      </c>
      <c r="I18" s="2" t="str">
        <f t="shared" si="0"/>
        <v>201885+ yearsMalignant neoplasm of larynx (C32)</v>
      </c>
    </row>
    <row r="19" spans="2:9" x14ac:dyDescent="0.35">
      <c r="B19">
        <v>2018</v>
      </c>
      <c r="C19">
        <v>2018</v>
      </c>
      <c r="D19" t="s">
        <v>173</v>
      </c>
      <c r="E19" t="s">
        <v>174</v>
      </c>
      <c r="F19">
        <v>18733</v>
      </c>
      <c r="G19">
        <v>6544503</v>
      </c>
      <c r="H19">
        <v>286.2</v>
      </c>
      <c r="I19" s="2" t="str">
        <f t="shared" si="0"/>
        <v>201885+ yearsMalignant neoplasms of trachea, bronchus and lung (C33-C34)</v>
      </c>
    </row>
    <row r="20" spans="2:9" x14ac:dyDescent="0.35">
      <c r="B20">
        <v>2018</v>
      </c>
      <c r="C20">
        <v>2018</v>
      </c>
      <c r="D20" t="s">
        <v>175</v>
      </c>
      <c r="E20" t="s">
        <v>176</v>
      </c>
      <c r="F20">
        <v>1550</v>
      </c>
      <c r="G20">
        <v>6544503</v>
      </c>
      <c r="H20">
        <v>23.7</v>
      </c>
      <c r="I20" s="2" t="str">
        <f t="shared" si="0"/>
        <v>201885+ yearsMalignant melanoma of skin (C43)</v>
      </c>
    </row>
    <row r="21" spans="2:9" x14ac:dyDescent="0.35">
      <c r="B21">
        <v>2018</v>
      </c>
      <c r="C21">
        <v>2018</v>
      </c>
      <c r="D21" t="s">
        <v>177</v>
      </c>
      <c r="E21" t="s">
        <v>178</v>
      </c>
      <c r="F21">
        <v>7496</v>
      </c>
      <c r="G21">
        <v>6544503</v>
      </c>
      <c r="H21">
        <v>114.5</v>
      </c>
      <c r="I21" s="2" t="str">
        <f t="shared" si="0"/>
        <v>201885+ yearsMalignant neoplasm of breast (C50)</v>
      </c>
    </row>
    <row r="22" spans="2:9" x14ac:dyDescent="0.35">
      <c r="B22">
        <v>2018</v>
      </c>
      <c r="C22">
        <v>2018</v>
      </c>
      <c r="D22" t="s">
        <v>215</v>
      </c>
      <c r="E22" t="s">
        <v>216</v>
      </c>
      <c r="F22">
        <v>262</v>
      </c>
      <c r="G22">
        <v>6544503</v>
      </c>
      <c r="H22">
        <v>4</v>
      </c>
      <c r="I22" s="2" t="str">
        <f t="shared" si="0"/>
        <v>201885+ yearsMalignant neoplasm of cervix uteri (C53)</v>
      </c>
    </row>
    <row r="23" spans="2:9" x14ac:dyDescent="0.35">
      <c r="B23">
        <v>2018</v>
      </c>
      <c r="C23">
        <v>2018</v>
      </c>
      <c r="D23" t="s">
        <v>223</v>
      </c>
      <c r="E23" t="s">
        <v>224</v>
      </c>
      <c r="F23">
        <v>1333</v>
      </c>
      <c r="G23">
        <v>6544503</v>
      </c>
      <c r="H23">
        <v>20.399999999999999</v>
      </c>
      <c r="I23" s="2" t="str">
        <f t="shared" si="0"/>
        <v>201885+ yearsMalignant neoplasms of corpus uteri and uterus, part unspecified (C54-C55)</v>
      </c>
    </row>
    <row r="24" spans="2:9" x14ac:dyDescent="0.35">
      <c r="B24">
        <v>2018</v>
      </c>
      <c r="C24">
        <v>2018</v>
      </c>
      <c r="D24" t="s">
        <v>179</v>
      </c>
      <c r="E24" t="s">
        <v>180</v>
      </c>
      <c r="F24">
        <v>1761</v>
      </c>
      <c r="G24">
        <v>6544503</v>
      </c>
      <c r="H24">
        <v>26.9</v>
      </c>
      <c r="I24" s="2" t="str">
        <f t="shared" si="0"/>
        <v>201885+ yearsMalignant neoplasm of ovary (C56)</v>
      </c>
    </row>
    <row r="25" spans="2:9" x14ac:dyDescent="0.35">
      <c r="B25">
        <v>2018</v>
      </c>
      <c r="C25">
        <v>2018</v>
      </c>
      <c r="D25" t="s">
        <v>249</v>
      </c>
      <c r="E25" t="s">
        <v>250</v>
      </c>
      <c r="F25">
        <v>10254</v>
      </c>
      <c r="G25">
        <v>6544503</v>
      </c>
      <c r="H25">
        <v>156.69999999999999</v>
      </c>
      <c r="I25" s="2" t="str">
        <f t="shared" si="0"/>
        <v>201885+ yearsMalignant neoplasm of prostate (C61)</v>
      </c>
    </row>
    <row r="26" spans="2:9" x14ac:dyDescent="0.35">
      <c r="B26">
        <v>2018</v>
      </c>
      <c r="C26">
        <v>2018</v>
      </c>
      <c r="D26" t="s">
        <v>115</v>
      </c>
      <c r="E26" t="s">
        <v>116</v>
      </c>
      <c r="F26">
        <v>2414</v>
      </c>
      <c r="G26">
        <v>6544503</v>
      </c>
      <c r="H26">
        <v>36.9</v>
      </c>
      <c r="I26" s="2" t="str">
        <f t="shared" si="0"/>
        <v>201885+ yearsMalignant neoplasms of kidney and renal pelvis (C64-C65)</v>
      </c>
    </row>
    <row r="27" spans="2:9" x14ac:dyDescent="0.35">
      <c r="B27">
        <v>2018</v>
      </c>
      <c r="C27">
        <v>2018</v>
      </c>
      <c r="D27" t="s">
        <v>225</v>
      </c>
      <c r="E27" t="s">
        <v>226</v>
      </c>
      <c r="F27">
        <v>5208</v>
      </c>
      <c r="G27">
        <v>6544503</v>
      </c>
      <c r="H27">
        <v>79.599999999999994</v>
      </c>
      <c r="I27" s="2" t="str">
        <f t="shared" si="0"/>
        <v>201885+ yearsMalignant neoplasm of bladder (C67)</v>
      </c>
    </row>
    <row r="28" spans="2:9" x14ac:dyDescent="0.35">
      <c r="B28">
        <v>2018</v>
      </c>
      <c r="C28">
        <v>2018</v>
      </c>
      <c r="D28" t="s">
        <v>20</v>
      </c>
      <c r="E28" t="s">
        <v>21</v>
      </c>
      <c r="F28">
        <v>1299</v>
      </c>
      <c r="G28">
        <v>6544503</v>
      </c>
      <c r="H28">
        <v>19.8</v>
      </c>
      <c r="I28" s="2" t="str">
        <f t="shared" si="0"/>
        <v>201885+ yearsMalignant neoplasms of meninges, brain and other parts of central nervous system (C70-C72)</v>
      </c>
    </row>
    <row r="29" spans="2:9" x14ac:dyDescent="0.35">
      <c r="B29">
        <v>2018</v>
      </c>
      <c r="C29">
        <v>2018</v>
      </c>
      <c r="D29" t="s">
        <v>23</v>
      </c>
      <c r="E29" t="s">
        <v>24</v>
      </c>
      <c r="F29">
        <v>12732</v>
      </c>
      <c r="G29">
        <v>6544503</v>
      </c>
      <c r="H29">
        <v>194.5</v>
      </c>
      <c r="I29" s="2" t="str">
        <f t="shared" si="0"/>
        <v>201885+ yearsMalignant neoplasms of lymphoid, hematopoietic and related tissue (C81-C96)</v>
      </c>
    </row>
    <row r="30" spans="2:9" x14ac:dyDescent="0.35">
      <c r="B30">
        <v>2018</v>
      </c>
      <c r="C30">
        <v>2018</v>
      </c>
      <c r="D30" t="s">
        <v>181</v>
      </c>
      <c r="E30" t="s">
        <v>182</v>
      </c>
      <c r="F30">
        <v>157</v>
      </c>
      <c r="G30">
        <v>6544503</v>
      </c>
      <c r="H30">
        <v>2.4</v>
      </c>
      <c r="I30" s="2" t="str">
        <f t="shared" si="0"/>
        <v>201885+ yearsHodgkin disease (C81)</v>
      </c>
    </row>
    <row r="31" spans="2:9" x14ac:dyDescent="0.35">
      <c r="B31">
        <v>2018</v>
      </c>
      <c r="C31">
        <v>2018</v>
      </c>
      <c r="D31" t="s">
        <v>135</v>
      </c>
      <c r="E31" t="s">
        <v>136</v>
      </c>
      <c r="F31">
        <v>4742</v>
      </c>
      <c r="G31">
        <v>6544503</v>
      </c>
      <c r="H31">
        <v>72.5</v>
      </c>
      <c r="I31" s="2" t="str">
        <f t="shared" si="0"/>
        <v>201885+ yearsNon-Hodgkin lymphoma (C82-C85)</v>
      </c>
    </row>
    <row r="32" spans="2:9" x14ac:dyDescent="0.35">
      <c r="B32">
        <v>2018</v>
      </c>
      <c r="C32">
        <v>2018</v>
      </c>
      <c r="D32" t="s">
        <v>25</v>
      </c>
      <c r="E32" t="s">
        <v>26</v>
      </c>
      <c r="F32">
        <v>5223</v>
      </c>
      <c r="G32">
        <v>6544503</v>
      </c>
      <c r="H32">
        <v>79.8</v>
      </c>
      <c r="I32" s="2" t="str">
        <f t="shared" si="0"/>
        <v>201885+ yearsLeukemia (C91-C95)</v>
      </c>
    </row>
    <row r="33" spans="2:9" x14ac:dyDescent="0.35">
      <c r="B33">
        <v>2018</v>
      </c>
      <c r="C33">
        <v>2018</v>
      </c>
      <c r="D33" t="s">
        <v>235</v>
      </c>
      <c r="E33" t="s">
        <v>236</v>
      </c>
      <c r="F33">
        <v>2577</v>
      </c>
      <c r="G33">
        <v>6544503</v>
      </c>
      <c r="H33">
        <v>39.4</v>
      </c>
      <c r="I33" s="2" t="str">
        <f t="shared" si="0"/>
        <v>201885+ yearsMultiple myeloma and immunoproliferative neoplasms (C88,C90)</v>
      </c>
    </row>
    <row r="34" spans="2:9" x14ac:dyDescent="0.35">
      <c r="B34">
        <v>2018</v>
      </c>
      <c r="C34">
        <v>2018</v>
      </c>
      <c r="D34" t="s">
        <v>281</v>
      </c>
      <c r="E34" t="s">
        <v>282</v>
      </c>
      <c r="F34">
        <v>33</v>
      </c>
      <c r="G34">
        <v>6544503</v>
      </c>
      <c r="H34">
        <v>0.5</v>
      </c>
      <c r="I34" s="2" t="str">
        <f t="shared" si="0"/>
        <v>201885+ yearsOther and unspecified malignant neoplasms of lymphoid, hematopoietic and related tissue (C96)</v>
      </c>
    </row>
    <row r="35" spans="2:9" x14ac:dyDescent="0.35">
      <c r="B35">
        <v>2018</v>
      </c>
      <c r="C35">
        <v>2018</v>
      </c>
      <c r="D35" t="s">
        <v>27</v>
      </c>
      <c r="E35" t="s">
        <v>28</v>
      </c>
      <c r="F35">
        <v>14933</v>
      </c>
      <c r="G35">
        <v>6544503</v>
      </c>
      <c r="H35">
        <v>228.2</v>
      </c>
      <c r="I35" s="2" t="str">
        <f t="shared" si="0"/>
        <v>201885+ yearsAll other and unspecified malignant neoplasms (C17,C23-C24,C26-C31,C37-C41,C44-C49,C51-C52,C57-C60,C62-C63,C66,C68-C69,C73-C80,C97)</v>
      </c>
    </row>
    <row r="36" spans="2:9" x14ac:dyDescent="0.35">
      <c r="B36">
        <v>2018</v>
      </c>
      <c r="C36">
        <v>2018</v>
      </c>
      <c r="D36" t="s">
        <v>29</v>
      </c>
      <c r="E36" t="s">
        <v>30</v>
      </c>
      <c r="F36">
        <v>5166</v>
      </c>
      <c r="G36">
        <v>6544503</v>
      </c>
      <c r="H36">
        <v>78.900000000000006</v>
      </c>
      <c r="I36" s="2" t="str">
        <f t="shared" si="0"/>
        <v>201885+ years#In situ neoplasms, benign neoplasms and neoplasms of uncertain or unknown behavior (D00-D48)</v>
      </c>
    </row>
    <row r="37" spans="2:9" x14ac:dyDescent="0.35">
      <c r="B37">
        <v>2018</v>
      </c>
      <c r="C37">
        <v>2018</v>
      </c>
      <c r="D37" t="s">
        <v>31</v>
      </c>
      <c r="E37" t="s">
        <v>32</v>
      </c>
      <c r="F37">
        <v>2051</v>
      </c>
      <c r="G37">
        <v>6544503</v>
      </c>
      <c r="H37">
        <v>31.3</v>
      </c>
      <c r="I37" s="2" t="str">
        <f t="shared" si="0"/>
        <v>201885+ years#Anemias (D50-D64)</v>
      </c>
    </row>
    <row r="38" spans="2:9" x14ac:dyDescent="0.35">
      <c r="B38">
        <v>2018</v>
      </c>
      <c r="C38">
        <v>2018</v>
      </c>
      <c r="D38" t="s">
        <v>137</v>
      </c>
      <c r="E38" t="s">
        <v>138</v>
      </c>
      <c r="F38">
        <v>17040</v>
      </c>
      <c r="G38">
        <v>6544503</v>
      </c>
      <c r="H38">
        <v>260.39999999999998</v>
      </c>
      <c r="I38" s="2" t="str">
        <f t="shared" si="0"/>
        <v>201885+ years#Diabetes mellitus (E10-E14)</v>
      </c>
    </row>
    <row r="39" spans="2:9" x14ac:dyDescent="0.35">
      <c r="B39">
        <v>2018</v>
      </c>
      <c r="C39">
        <v>2018</v>
      </c>
      <c r="D39" t="s">
        <v>183</v>
      </c>
      <c r="E39" t="s">
        <v>184</v>
      </c>
      <c r="F39">
        <v>5284</v>
      </c>
      <c r="G39">
        <v>6544503</v>
      </c>
      <c r="H39">
        <v>80.7</v>
      </c>
      <c r="I39" s="2" t="str">
        <f t="shared" si="0"/>
        <v>201885+ years#Nutritional deficiencies (E40-E64)</v>
      </c>
    </row>
    <row r="40" spans="2:9" x14ac:dyDescent="0.35">
      <c r="B40">
        <v>2018</v>
      </c>
      <c r="C40">
        <v>2018</v>
      </c>
      <c r="D40" t="s">
        <v>185</v>
      </c>
      <c r="E40" t="s">
        <v>186</v>
      </c>
      <c r="F40">
        <v>5166</v>
      </c>
      <c r="G40">
        <v>6544503</v>
      </c>
      <c r="H40">
        <v>78.900000000000006</v>
      </c>
      <c r="I40" s="2" t="str">
        <f t="shared" si="0"/>
        <v>201885+ yearsMalnutrition (E40-E46)</v>
      </c>
    </row>
    <row r="41" spans="2:9" x14ac:dyDescent="0.35">
      <c r="B41">
        <v>2018</v>
      </c>
      <c r="C41">
        <v>2018</v>
      </c>
      <c r="D41" t="s">
        <v>275</v>
      </c>
      <c r="E41" t="s">
        <v>276</v>
      </c>
      <c r="F41">
        <v>118</v>
      </c>
      <c r="G41">
        <v>6544503</v>
      </c>
      <c r="H41">
        <v>1.8</v>
      </c>
      <c r="I41" s="2" t="str">
        <f t="shared" si="0"/>
        <v>201885+ yearsOther nutritional deficiencies (E50-E64)</v>
      </c>
    </row>
    <row r="42" spans="2:9" x14ac:dyDescent="0.35">
      <c r="B42">
        <v>2018</v>
      </c>
      <c r="C42">
        <v>2018</v>
      </c>
      <c r="D42" t="s">
        <v>33</v>
      </c>
      <c r="E42" t="s">
        <v>34</v>
      </c>
      <c r="F42">
        <v>60</v>
      </c>
      <c r="G42">
        <v>6544503</v>
      </c>
      <c r="H42">
        <v>0.9</v>
      </c>
      <c r="I42" s="2" t="str">
        <f t="shared" si="0"/>
        <v>201885+ years#Meningitis (G00,G03)</v>
      </c>
    </row>
    <row r="43" spans="2:9" x14ac:dyDescent="0.35">
      <c r="B43">
        <v>2018</v>
      </c>
      <c r="C43">
        <v>2018</v>
      </c>
      <c r="D43" t="s">
        <v>261</v>
      </c>
      <c r="E43" t="s">
        <v>262</v>
      </c>
      <c r="F43">
        <v>14045</v>
      </c>
      <c r="G43">
        <v>6544503</v>
      </c>
      <c r="H43">
        <v>214.6</v>
      </c>
      <c r="I43" s="2" t="str">
        <f t="shared" si="0"/>
        <v>201885+ years#Parkinson disease (G20-G21)</v>
      </c>
    </row>
    <row r="44" spans="2:9" x14ac:dyDescent="0.35">
      <c r="B44">
        <v>2018</v>
      </c>
      <c r="C44">
        <v>2018</v>
      </c>
      <c r="D44" t="s">
        <v>263</v>
      </c>
      <c r="E44" t="s">
        <v>264</v>
      </c>
      <c r="F44">
        <v>80188</v>
      </c>
      <c r="G44">
        <v>6544503</v>
      </c>
      <c r="H44">
        <v>1225.3</v>
      </c>
      <c r="I44" s="2" t="str">
        <f t="shared" si="0"/>
        <v>201885+ years#Alzheimer disease (G30)</v>
      </c>
    </row>
    <row r="45" spans="2:9" x14ac:dyDescent="0.35">
      <c r="B45">
        <v>2018</v>
      </c>
      <c r="C45">
        <v>2018</v>
      </c>
      <c r="D45" t="s">
        <v>35</v>
      </c>
      <c r="E45" t="s">
        <v>36</v>
      </c>
      <c r="F45">
        <v>339794</v>
      </c>
      <c r="G45">
        <v>6544503</v>
      </c>
      <c r="H45">
        <v>5192.1000000000004</v>
      </c>
      <c r="I45" s="2" t="str">
        <f t="shared" si="0"/>
        <v>201885+ yearsMajor cardiovascular diseases (I00-I78)</v>
      </c>
    </row>
    <row r="46" spans="2:9" x14ac:dyDescent="0.35">
      <c r="B46">
        <v>2018</v>
      </c>
      <c r="C46">
        <v>2018</v>
      </c>
      <c r="D46" t="s">
        <v>37</v>
      </c>
      <c r="E46" t="s">
        <v>38</v>
      </c>
      <c r="F46">
        <v>251626</v>
      </c>
      <c r="G46">
        <v>6544503</v>
      </c>
      <c r="H46">
        <v>3844.8</v>
      </c>
      <c r="I46" s="2" t="str">
        <f t="shared" si="0"/>
        <v>201885+ years#Diseases of heart (I00-I09,I11,I13,I20-I51)</v>
      </c>
    </row>
    <row r="47" spans="2:9" x14ac:dyDescent="0.35">
      <c r="B47">
        <v>2018</v>
      </c>
      <c r="C47">
        <v>2018</v>
      </c>
      <c r="D47" t="s">
        <v>187</v>
      </c>
      <c r="E47" t="s">
        <v>188</v>
      </c>
      <c r="F47">
        <v>1267</v>
      </c>
      <c r="G47">
        <v>6544503</v>
      </c>
      <c r="H47">
        <v>19.399999999999999</v>
      </c>
      <c r="I47" s="2" t="str">
        <f t="shared" si="0"/>
        <v>201885+ yearsAcute rheumatic fever and chronic rheumatic heart diseases (I00-I09)</v>
      </c>
    </row>
    <row r="48" spans="2:9" x14ac:dyDescent="0.35">
      <c r="B48">
        <v>2018</v>
      </c>
      <c r="C48">
        <v>2018</v>
      </c>
      <c r="D48" t="s">
        <v>151</v>
      </c>
      <c r="E48" t="s">
        <v>152</v>
      </c>
      <c r="F48">
        <v>18637</v>
      </c>
      <c r="G48">
        <v>6544503</v>
      </c>
      <c r="H48">
        <v>284.8</v>
      </c>
      <c r="I48" s="2" t="str">
        <f t="shared" si="0"/>
        <v>201885+ yearsHypertensive heart disease (I11)</v>
      </c>
    </row>
    <row r="49" spans="2:9" x14ac:dyDescent="0.35">
      <c r="B49">
        <v>2018</v>
      </c>
      <c r="C49">
        <v>2018</v>
      </c>
      <c r="D49" t="s">
        <v>217</v>
      </c>
      <c r="E49" t="s">
        <v>218</v>
      </c>
      <c r="F49">
        <v>4043</v>
      </c>
      <c r="G49">
        <v>6544503</v>
      </c>
      <c r="H49">
        <v>61.8</v>
      </c>
      <c r="I49" s="2" t="str">
        <f t="shared" si="0"/>
        <v>201885+ yearsHypertensive heart and renal disease (I13)</v>
      </c>
    </row>
    <row r="50" spans="2:9" x14ac:dyDescent="0.35">
      <c r="B50">
        <v>2018</v>
      </c>
      <c r="C50">
        <v>2018</v>
      </c>
      <c r="D50" t="s">
        <v>39</v>
      </c>
      <c r="E50" t="s">
        <v>40</v>
      </c>
      <c r="F50">
        <v>127756</v>
      </c>
      <c r="G50">
        <v>6544503</v>
      </c>
      <c r="H50">
        <v>1952.1</v>
      </c>
      <c r="I50" s="2" t="str">
        <f t="shared" si="0"/>
        <v>201885+ yearsIschemic heart diseases (I20-I25)</v>
      </c>
    </row>
    <row r="51" spans="2:9" x14ac:dyDescent="0.35">
      <c r="B51">
        <v>2018</v>
      </c>
      <c r="C51">
        <v>2018</v>
      </c>
      <c r="D51" t="s">
        <v>189</v>
      </c>
      <c r="E51" t="s">
        <v>190</v>
      </c>
      <c r="F51">
        <v>30229</v>
      </c>
      <c r="G51">
        <v>6544503</v>
      </c>
      <c r="H51">
        <v>461.9</v>
      </c>
      <c r="I51" s="2" t="str">
        <f t="shared" si="0"/>
        <v>201885+ yearsAcute myocardial infarction (I21-I22)</v>
      </c>
    </row>
    <row r="52" spans="2:9" x14ac:dyDescent="0.35">
      <c r="B52">
        <v>2018</v>
      </c>
      <c r="C52">
        <v>2018</v>
      </c>
      <c r="D52" t="s">
        <v>227</v>
      </c>
      <c r="E52" t="s">
        <v>228</v>
      </c>
      <c r="F52">
        <v>1237</v>
      </c>
      <c r="G52">
        <v>6544503</v>
      </c>
      <c r="H52">
        <v>18.899999999999999</v>
      </c>
      <c r="I52" s="2" t="str">
        <f t="shared" si="0"/>
        <v>201885+ yearsOther acute ischemic heart diseases (I24)</v>
      </c>
    </row>
    <row r="53" spans="2:9" x14ac:dyDescent="0.35">
      <c r="B53">
        <v>2018</v>
      </c>
      <c r="C53">
        <v>2018</v>
      </c>
      <c r="D53" t="s">
        <v>153</v>
      </c>
      <c r="E53" t="s">
        <v>154</v>
      </c>
      <c r="F53">
        <v>96290</v>
      </c>
      <c r="G53">
        <v>6544503</v>
      </c>
      <c r="H53">
        <v>1471.3</v>
      </c>
      <c r="I53" s="2" t="str">
        <f t="shared" si="0"/>
        <v>201885+ yearsOther forms of chronic ischemic heart disease (I20,I25)</v>
      </c>
    </row>
    <row r="54" spans="2:9" x14ac:dyDescent="0.35">
      <c r="B54">
        <v>2018</v>
      </c>
      <c r="C54">
        <v>2018</v>
      </c>
      <c r="D54" t="s">
        <v>191</v>
      </c>
      <c r="E54" t="s">
        <v>192</v>
      </c>
      <c r="F54">
        <v>15457</v>
      </c>
      <c r="G54">
        <v>6544503</v>
      </c>
      <c r="H54">
        <v>236.2</v>
      </c>
      <c r="I54" s="2" t="str">
        <f t="shared" si="0"/>
        <v>201885+ yearsAtherosclerotic cardiovascular disease, so described (I25.0)</v>
      </c>
    </row>
    <row r="55" spans="2:9" x14ac:dyDescent="0.35">
      <c r="B55">
        <v>2018</v>
      </c>
      <c r="C55">
        <v>2018</v>
      </c>
      <c r="D55" t="s">
        <v>193</v>
      </c>
      <c r="E55" t="s">
        <v>194</v>
      </c>
      <c r="F55">
        <v>80833</v>
      </c>
      <c r="G55">
        <v>6544503</v>
      </c>
      <c r="H55">
        <v>1235.0999999999999</v>
      </c>
      <c r="I55" s="2" t="str">
        <f t="shared" si="0"/>
        <v>201885+ yearsAll other forms of chronic ischemic heart disease (I20,I25.1-I25.9)</v>
      </c>
    </row>
    <row r="56" spans="2:9" x14ac:dyDescent="0.35">
      <c r="B56">
        <v>2018</v>
      </c>
      <c r="C56">
        <v>2018</v>
      </c>
      <c r="D56" t="s">
        <v>41</v>
      </c>
      <c r="E56" t="s">
        <v>42</v>
      </c>
      <c r="F56">
        <v>99923</v>
      </c>
      <c r="G56">
        <v>6544503</v>
      </c>
      <c r="H56">
        <v>1526.8</v>
      </c>
      <c r="I56" s="2" t="str">
        <f t="shared" si="0"/>
        <v>201885+ yearsOther heart diseases (I26-I51)</v>
      </c>
    </row>
    <row r="57" spans="2:9" x14ac:dyDescent="0.35">
      <c r="B57">
        <v>2018</v>
      </c>
      <c r="C57">
        <v>2018</v>
      </c>
      <c r="D57" t="s">
        <v>195</v>
      </c>
      <c r="E57" t="s">
        <v>196</v>
      </c>
      <c r="F57">
        <v>162</v>
      </c>
      <c r="G57">
        <v>6544503</v>
      </c>
      <c r="H57">
        <v>2.5</v>
      </c>
      <c r="I57" s="2" t="str">
        <f t="shared" si="0"/>
        <v>201885+ yearsAcute and subacute endocarditis (I33)</v>
      </c>
    </row>
    <row r="58" spans="2:9" x14ac:dyDescent="0.35">
      <c r="B58">
        <v>2018</v>
      </c>
      <c r="C58">
        <v>2018</v>
      </c>
      <c r="D58" t="s">
        <v>43</v>
      </c>
      <c r="E58" t="s">
        <v>44</v>
      </c>
      <c r="F58">
        <v>164</v>
      </c>
      <c r="G58">
        <v>6544503</v>
      </c>
      <c r="H58">
        <v>2.5</v>
      </c>
      <c r="I58" s="2" t="str">
        <f t="shared" si="0"/>
        <v>201885+ yearsDiseases of pericardium and acute myocarditis (I30-I31,I40)</v>
      </c>
    </row>
    <row r="59" spans="2:9" x14ac:dyDescent="0.35">
      <c r="B59">
        <v>2018</v>
      </c>
      <c r="C59">
        <v>2018</v>
      </c>
      <c r="D59" t="s">
        <v>45</v>
      </c>
      <c r="E59" t="s">
        <v>46</v>
      </c>
      <c r="F59">
        <v>45573</v>
      </c>
      <c r="G59">
        <v>6544503</v>
      </c>
      <c r="H59">
        <v>696.4</v>
      </c>
      <c r="I59" s="2" t="str">
        <f t="shared" si="0"/>
        <v>201885+ yearsHeart failure (I50)</v>
      </c>
    </row>
    <row r="60" spans="2:9" x14ac:dyDescent="0.35">
      <c r="B60">
        <v>2018</v>
      </c>
      <c r="C60">
        <v>2018</v>
      </c>
      <c r="D60" t="s">
        <v>47</v>
      </c>
      <c r="E60" t="s">
        <v>48</v>
      </c>
      <c r="F60">
        <v>54024</v>
      </c>
      <c r="G60">
        <v>6544503</v>
      </c>
      <c r="H60">
        <v>825.5</v>
      </c>
      <c r="I60" s="2" t="str">
        <f t="shared" si="0"/>
        <v>201885+ yearsAll other forms of heart disease (I26-I28,I34-I38,I42-I49,I51)</v>
      </c>
    </row>
    <row r="61" spans="2:9" x14ac:dyDescent="0.35">
      <c r="B61">
        <v>2018</v>
      </c>
      <c r="C61">
        <v>2018</v>
      </c>
      <c r="D61" t="s">
        <v>197</v>
      </c>
      <c r="E61" t="s">
        <v>198</v>
      </c>
      <c r="F61">
        <v>15016</v>
      </c>
      <c r="G61">
        <v>6544503</v>
      </c>
      <c r="H61">
        <v>229.4</v>
      </c>
      <c r="I61" s="2" t="str">
        <f t="shared" si="0"/>
        <v>201885+ years#Essential hypertension and hypertensive renal disease (I10,I12,I15)</v>
      </c>
    </row>
    <row r="62" spans="2:9" x14ac:dyDescent="0.35">
      <c r="B62">
        <v>2018</v>
      </c>
      <c r="C62">
        <v>2018</v>
      </c>
      <c r="D62" t="s">
        <v>49</v>
      </c>
      <c r="E62" t="s">
        <v>50</v>
      </c>
      <c r="F62">
        <v>64415</v>
      </c>
      <c r="G62">
        <v>6544503</v>
      </c>
      <c r="H62">
        <v>984.3</v>
      </c>
      <c r="I62" s="2" t="str">
        <f t="shared" si="0"/>
        <v>201885+ years#Cerebrovascular diseases (I60-I69)</v>
      </c>
    </row>
    <row r="63" spans="2:9" x14ac:dyDescent="0.35">
      <c r="B63">
        <v>2018</v>
      </c>
      <c r="C63">
        <v>2018</v>
      </c>
      <c r="D63" t="s">
        <v>265</v>
      </c>
      <c r="E63" t="s">
        <v>266</v>
      </c>
      <c r="F63">
        <v>2659</v>
      </c>
      <c r="G63">
        <v>6544503</v>
      </c>
      <c r="H63">
        <v>40.6</v>
      </c>
      <c r="I63" s="2" t="str">
        <f t="shared" si="0"/>
        <v>201885+ years#Atherosclerosis (I70)</v>
      </c>
    </row>
    <row r="64" spans="2:9" x14ac:dyDescent="0.35">
      <c r="B64">
        <v>2018</v>
      </c>
      <c r="C64">
        <v>2018</v>
      </c>
      <c r="D64" t="s">
        <v>51</v>
      </c>
      <c r="E64" t="s">
        <v>52</v>
      </c>
      <c r="F64">
        <v>6078</v>
      </c>
      <c r="G64">
        <v>6544503</v>
      </c>
      <c r="H64">
        <v>92.9</v>
      </c>
      <c r="I64" s="2" t="str">
        <f t="shared" si="0"/>
        <v>201885+ yearsOther diseases of circulatory system (I71-I78)</v>
      </c>
    </row>
    <row r="65" spans="2:9" x14ac:dyDescent="0.35">
      <c r="B65">
        <v>2018</v>
      </c>
      <c r="C65">
        <v>2018</v>
      </c>
      <c r="D65" t="s">
        <v>155</v>
      </c>
      <c r="E65" t="s">
        <v>156</v>
      </c>
      <c r="F65">
        <v>2556</v>
      </c>
      <c r="G65">
        <v>6544503</v>
      </c>
      <c r="H65">
        <v>39.1</v>
      </c>
      <c r="I65" s="2" t="str">
        <f t="shared" si="0"/>
        <v>201885+ years#Aortic aneurysm and dissection (I71)</v>
      </c>
    </row>
    <row r="66" spans="2:9" x14ac:dyDescent="0.35">
      <c r="B66">
        <v>2018</v>
      </c>
      <c r="C66">
        <v>2018</v>
      </c>
      <c r="D66" t="s">
        <v>53</v>
      </c>
      <c r="E66" t="s">
        <v>54</v>
      </c>
      <c r="F66">
        <v>3522</v>
      </c>
      <c r="G66">
        <v>6544503</v>
      </c>
      <c r="H66">
        <v>53.8</v>
      </c>
      <c r="I66" s="2" t="str">
        <f t="shared" si="0"/>
        <v>201885+ yearsOther diseases of arteries, arterioles and capillaries (I72-I78)</v>
      </c>
    </row>
    <row r="67" spans="2:9" x14ac:dyDescent="0.35">
      <c r="B67">
        <v>2018</v>
      </c>
      <c r="C67">
        <v>2018</v>
      </c>
      <c r="D67" t="s">
        <v>55</v>
      </c>
      <c r="E67" t="s">
        <v>56</v>
      </c>
      <c r="F67">
        <v>894</v>
      </c>
      <c r="G67">
        <v>6544503</v>
      </c>
      <c r="H67">
        <v>13.7</v>
      </c>
      <c r="I67" s="2" t="str">
        <f t="shared" ref="I67:I130" si="1">C67&amp;"85+ years"&amp;D67</f>
        <v>201885+ yearsOther disorders of circulatory system (I80-I99)</v>
      </c>
    </row>
    <row r="68" spans="2:9" x14ac:dyDescent="0.35">
      <c r="B68">
        <v>2018</v>
      </c>
      <c r="C68">
        <v>2018</v>
      </c>
      <c r="D68" t="s">
        <v>57</v>
      </c>
      <c r="E68" t="s">
        <v>58</v>
      </c>
      <c r="F68">
        <v>24715</v>
      </c>
      <c r="G68">
        <v>6544503</v>
      </c>
      <c r="H68">
        <v>377.6</v>
      </c>
      <c r="I68" s="2" t="str">
        <f t="shared" si="1"/>
        <v>201885+ years#Influenza and pneumonia (J09-J18)</v>
      </c>
    </row>
    <row r="69" spans="2:9" x14ac:dyDescent="0.35">
      <c r="B69">
        <v>2018</v>
      </c>
      <c r="C69">
        <v>2018</v>
      </c>
      <c r="D69" t="s">
        <v>59</v>
      </c>
      <c r="E69" t="s">
        <v>60</v>
      </c>
      <c r="F69">
        <v>4501</v>
      </c>
      <c r="G69">
        <v>6544503</v>
      </c>
      <c r="H69">
        <v>68.8</v>
      </c>
      <c r="I69" s="2" t="str">
        <f t="shared" si="1"/>
        <v>201885+ yearsInfluenza (J09-J11)</v>
      </c>
    </row>
    <row r="70" spans="2:9" x14ac:dyDescent="0.35">
      <c r="B70">
        <v>2018</v>
      </c>
      <c r="C70">
        <v>2018</v>
      </c>
      <c r="D70" t="s">
        <v>61</v>
      </c>
      <c r="E70" t="s">
        <v>62</v>
      </c>
      <c r="F70">
        <v>20214</v>
      </c>
      <c r="G70">
        <v>6544503</v>
      </c>
      <c r="H70">
        <v>308.89999999999998</v>
      </c>
      <c r="I70" s="2" t="str">
        <f t="shared" si="1"/>
        <v>201885+ yearsPneumonia (J12-J18)</v>
      </c>
    </row>
    <row r="71" spans="2:9" x14ac:dyDescent="0.35">
      <c r="B71">
        <v>2018</v>
      </c>
      <c r="C71">
        <v>2018</v>
      </c>
      <c r="D71" t="s">
        <v>63</v>
      </c>
      <c r="E71" t="s">
        <v>64</v>
      </c>
      <c r="F71">
        <v>118</v>
      </c>
      <c r="G71">
        <v>6544503</v>
      </c>
      <c r="H71">
        <v>1.8</v>
      </c>
      <c r="I71" s="2" t="str">
        <f t="shared" si="1"/>
        <v>201885+ yearsOther acute lower respiratory infections (J20-J22,U04)</v>
      </c>
    </row>
    <row r="72" spans="2:9" x14ac:dyDescent="0.35">
      <c r="B72">
        <v>2018</v>
      </c>
      <c r="C72">
        <v>2018</v>
      </c>
      <c r="D72" t="s">
        <v>65</v>
      </c>
      <c r="E72" t="s">
        <v>66</v>
      </c>
      <c r="F72">
        <v>89</v>
      </c>
      <c r="G72">
        <v>6544503</v>
      </c>
      <c r="H72">
        <v>1.4</v>
      </c>
      <c r="I72" s="2" t="str">
        <f t="shared" si="1"/>
        <v>201885+ years#Acute bronchitis and bronchiolitis (J20-J21)</v>
      </c>
    </row>
    <row r="73" spans="2:9" x14ac:dyDescent="0.35">
      <c r="B73">
        <v>2018</v>
      </c>
      <c r="C73">
        <v>2018</v>
      </c>
      <c r="D73" t="s">
        <v>298</v>
      </c>
      <c r="E73" t="s">
        <v>299</v>
      </c>
      <c r="F73">
        <v>29</v>
      </c>
      <c r="G73">
        <v>6544503</v>
      </c>
      <c r="H73">
        <v>0.4</v>
      </c>
      <c r="I73" s="2" t="str">
        <f t="shared" si="1"/>
        <v>201885+ yearsOther and unspecified acute lower respiratory infections (J22,U04)</v>
      </c>
    </row>
    <row r="74" spans="2:9" x14ac:dyDescent="0.35">
      <c r="B74">
        <v>2018</v>
      </c>
      <c r="C74">
        <v>2018</v>
      </c>
      <c r="D74" t="s">
        <v>67</v>
      </c>
      <c r="E74" t="s">
        <v>68</v>
      </c>
      <c r="F74">
        <v>44662</v>
      </c>
      <c r="G74">
        <v>6544503</v>
      </c>
      <c r="H74">
        <v>682.4</v>
      </c>
      <c r="I74" s="2" t="str">
        <f t="shared" si="1"/>
        <v>201885+ years#Chronic lower respiratory diseases (J40-J47)</v>
      </c>
    </row>
    <row r="75" spans="2:9" x14ac:dyDescent="0.35">
      <c r="B75">
        <v>2018</v>
      </c>
      <c r="C75">
        <v>2018</v>
      </c>
      <c r="D75" t="s">
        <v>69</v>
      </c>
      <c r="E75" t="s">
        <v>70</v>
      </c>
      <c r="F75">
        <v>191</v>
      </c>
      <c r="G75">
        <v>6544503</v>
      </c>
      <c r="H75">
        <v>2.9</v>
      </c>
      <c r="I75" s="2" t="str">
        <f t="shared" si="1"/>
        <v>201885+ yearsBronchitis, chronic and unspecified (J40-J42)</v>
      </c>
    </row>
    <row r="76" spans="2:9" x14ac:dyDescent="0.35">
      <c r="B76">
        <v>2018</v>
      </c>
      <c r="C76">
        <v>2018</v>
      </c>
      <c r="D76" t="s">
        <v>251</v>
      </c>
      <c r="E76" t="s">
        <v>252</v>
      </c>
      <c r="F76">
        <v>1822</v>
      </c>
      <c r="G76">
        <v>6544503</v>
      </c>
      <c r="H76">
        <v>27.8</v>
      </c>
      <c r="I76" s="2" t="str">
        <f t="shared" si="1"/>
        <v>201885+ yearsEmphysema (J43)</v>
      </c>
    </row>
    <row r="77" spans="2:9" x14ac:dyDescent="0.35">
      <c r="B77">
        <v>2018</v>
      </c>
      <c r="C77">
        <v>2018</v>
      </c>
      <c r="D77" t="s">
        <v>117</v>
      </c>
      <c r="E77" t="s">
        <v>118</v>
      </c>
      <c r="F77">
        <v>578</v>
      </c>
      <c r="G77">
        <v>6544503</v>
      </c>
      <c r="H77">
        <v>8.8000000000000007</v>
      </c>
      <c r="I77" s="2" t="str">
        <f t="shared" si="1"/>
        <v>201885+ yearsAsthma (J45-J46)</v>
      </c>
    </row>
    <row r="78" spans="2:9" x14ac:dyDescent="0.35">
      <c r="B78">
        <v>2018</v>
      </c>
      <c r="C78">
        <v>2018</v>
      </c>
      <c r="D78" t="s">
        <v>199</v>
      </c>
      <c r="E78" t="s">
        <v>200</v>
      </c>
      <c r="F78">
        <v>42071</v>
      </c>
      <c r="G78">
        <v>6544503</v>
      </c>
      <c r="H78">
        <v>642.79999999999995</v>
      </c>
      <c r="I78" s="2" t="str">
        <f t="shared" si="1"/>
        <v>201885+ yearsOther chronic lower respiratory diseases (J44,J47)</v>
      </c>
    </row>
    <row r="79" spans="2:9" x14ac:dyDescent="0.35">
      <c r="B79">
        <v>2018</v>
      </c>
      <c r="C79">
        <v>2018</v>
      </c>
      <c r="D79" t="s">
        <v>269</v>
      </c>
      <c r="E79" t="s">
        <v>270</v>
      </c>
      <c r="F79">
        <v>237</v>
      </c>
      <c r="G79">
        <v>6544503</v>
      </c>
      <c r="H79">
        <v>3.6</v>
      </c>
      <c r="I79" s="2" t="str">
        <f t="shared" si="1"/>
        <v>201885+ years#Pneumoconioses and chemical effects (J60-J66,J68,U07.0)</v>
      </c>
    </row>
    <row r="80" spans="2:9" x14ac:dyDescent="0.35">
      <c r="B80">
        <v>2018</v>
      </c>
      <c r="C80">
        <v>2018</v>
      </c>
      <c r="D80" t="s">
        <v>157</v>
      </c>
      <c r="E80" t="s">
        <v>158</v>
      </c>
      <c r="F80">
        <v>8778</v>
      </c>
      <c r="G80">
        <v>6544503</v>
      </c>
      <c r="H80">
        <v>134.1</v>
      </c>
      <c r="I80" s="2" t="str">
        <f t="shared" si="1"/>
        <v>201885+ years#Pneumonitis due to solids and liquids (J69)</v>
      </c>
    </row>
    <row r="81" spans="2:9" x14ac:dyDescent="0.35">
      <c r="B81">
        <v>2018</v>
      </c>
      <c r="C81">
        <v>2018</v>
      </c>
      <c r="D81" t="s">
        <v>71</v>
      </c>
      <c r="E81" t="s">
        <v>72</v>
      </c>
      <c r="F81">
        <v>12883</v>
      </c>
      <c r="G81">
        <v>6544503</v>
      </c>
      <c r="H81">
        <v>196.9</v>
      </c>
      <c r="I81" s="2" t="str">
        <f t="shared" si="1"/>
        <v>201885+ yearsOther diseases of respiratory system (J00-J06,J30- J39,J67,J70-J98)</v>
      </c>
    </row>
    <row r="82" spans="2:9" x14ac:dyDescent="0.35">
      <c r="B82">
        <v>2018</v>
      </c>
      <c r="C82">
        <v>2018</v>
      </c>
      <c r="D82" t="s">
        <v>219</v>
      </c>
      <c r="E82" t="s">
        <v>220</v>
      </c>
      <c r="F82">
        <v>965</v>
      </c>
      <c r="G82">
        <v>6544503</v>
      </c>
      <c r="H82">
        <v>14.7</v>
      </c>
      <c r="I82" s="2" t="str">
        <f t="shared" si="1"/>
        <v>201885+ years#Peptic ulcer (K25-K28)</v>
      </c>
    </row>
    <row r="83" spans="2:9" x14ac:dyDescent="0.35">
      <c r="B83">
        <v>2018</v>
      </c>
      <c r="C83">
        <v>2018</v>
      </c>
      <c r="D83" t="s">
        <v>237</v>
      </c>
      <c r="E83" t="s">
        <v>238</v>
      </c>
      <c r="F83">
        <v>100</v>
      </c>
      <c r="G83">
        <v>6544503</v>
      </c>
      <c r="H83">
        <v>1.5</v>
      </c>
      <c r="I83" s="2" t="str">
        <f t="shared" si="1"/>
        <v>201885+ years#Diseases of appendix (K35-K38)</v>
      </c>
    </row>
    <row r="84" spans="2:9" x14ac:dyDescent="0.35">
      <c r="B84">
        <v>2018</v>
      </c>
      <c r="C84">
        <v>2018</v>
      </c>
      <c r="D84" t="s">
        <v>73</v>
      </c>
      <c r="E84" t="s">
        <v>74</v>
      </c>
      <c r="F84">
        <v>931</v>
      </c>
      <c r="G84">
        <v>6544503</v>
      </c>
      <c r="H84">
        <v>14.2</v>
      </c>
      <c r="I84" s="2" t="str">
        <f t="shared" si="1"/>
        <v>201885+ years#Hernia (K40-K46)</v>
      </c>
    </row>
    <row r="85" spans="2:9" x14ac:dyDescent="0.35">
      <c r="B85">
        <v>2018</v>
      </c>
      <c r="C85">
        <v>2018</v>
      </c>
      <c r="D85" t="s">
        <v>201</v>
      </c>
      <c r="E85" t="s">
        <v>202</v>
      </c>
      <c r="F85">
        <v>1667</v>
      </c>
      <c r="G85">
        <v>6544503</v>
      </c>
      <c r="H85">
        <v>25.5</v>
      </c>
      <c r="I85" s="2" t="str">
        <f t="shared" si="1"/>
        <v>201885+ years#Chronic liver disease and cirrhosis (K70,K73-K74)</v>
      </c>
    </row>
    <row r="86" spans="2:9" x14ac:dyDescent="0.35">
      <c r="B86">
        <v>2018</v>
      </c>
      <c r="C86">
        <v>2018</v>
      </c>
      <c r="D86" t="s">
        <v>203</v>
      </c>
      <c r="E86" t="s">
        <v>204</v>
      </c>
      <c r="F86">
        <v>207</v>
      </c>
      <c r="G86">
        <v>6544503</v>
      </c>
      <c r="H86">
        <v>3.2</v>
      </c>
      <c r="I86" s="2" t="str">
        <f t="shared" si="1"/>
        <v>201885+ yearsAlcoholic liver disease (K70)</v>
      </c>
    </row>
    <row r="87" spans="2:9" x14ac:dyDescent="0.35">
      <c r="B87">
        <v>2018</v>
      </c>
      <c r="C87">
        <v>2018</v>
      </c>
      <c r="D87" t="s">
        <v>205</v>
      </c>
      <c r="E87" t="s">
        <v>206</v>
      </c>
      <c r="F87">
        <v>1460</v>
      </c>
      <c r="G87">
        <v>6544503</v>
      </c>
      <c r="H87">
        <v>22.3</v>
      </c>
      <c r="I87" s="2" t="str">
        <f t="shared" si="1"/>
        <v>201885+ yearsOther chronic liver disease and cirrhosis (K73-K74)</v>
      </c>
    </row>
    <row r="88" spans="2:9" x14ac:dyDescent="0.35">
      <c r="B88">
        <v>2018</v>
      </c>
      <c r="C88">
        <v>2018</v>
      </c>
      <c r="D88" t="s">
        <v>229</v>
      </c>
      <c r="E88" t="s">
        <v>230</v>
      </c>
      <c r="F88">
        <v>1589</v>
      </c>
      <c r="G88">
        <v>6544503</v>
      </c>
      <c r="H88">
        <v>24.3</v>
      </c>
      <c r="I88" s="2" t="str">
        <f t="shared" si="1"/>
        <v>201885+ years#Cholelithiasis and other disorders of gallbladder (K80-K82)</v>
      </c>
    </row>
    <row r="89" spans="2:9" x14ac:dyDescent="0.35">
      <c r="B89">
        <v>2018</v>
      </c>
      <c r="C89">
        <v>2018</v>
      </c>
      <c r="D89" t="s">
        <v>75</v>
      </c>
      <c r="E89" t="s">
        <v>76</v>
      </c>
      <c r="F89">
        <v>16877</v>
      </c>
      <c r="G89">
        <v>6544503</v>
      </c>
      <c r="H89">
        <v>257.89999999999998</v>
      </c>
      <c r="I89" s="2" t="str">
        <f t="shared" si="1"/>
        <v>201885+ years#Nephritis, nephrotic syndrome and nephrosis (N00-N07,N17-N19,N25-N27)</v>
      </c>
    </row>
    <row r="90" spans="2:9" x14ac:dyDescent="0.35">
      <c r="B90">
        <v>2018</v>
      </c>
      <c r="C90">
        <v>2018</v>
      </c>
      <c r="D90" t="s">
        <v>271</v>
      </c>
      <c r="E90" t="s">
        <v>272</v>
      </c>
      <c r="F90">
        <v>253</v>
      </c>
      <c r="G90">
        <v>6544503</v>
      </c>
      <c r="H90">
        <v>3.9</v>
      </c>
      <c r="I90" s="2" t="str">
        <f t="shared" si="1"/>
        <v>201885+ yearsAcute and rapidly progressive nephritic and nephrotic syndrome (N00-N01,N04)</v>
      </c>
    </row>
    <row r="91" spans="2:9" x14ac:dyDescent="0.35">
      <c r="B91">
        <v>2018</v>
      </c>
      <c r="C91">
        <v>2018</v>
      </c>
      <c r="D91" t="s">
        <v>239</v>
      </c>
      <c r="E91" t="s">
        <v>240</v>
      </c>
      <c r="F91">
        <v>46</v>
      </c>
      <c r="G91">
        <v>6544503</v>
      </c>
      <c r="H91">
        <v>0.7</v>
      </c>
      <c r="I91" s="2" t="str">
        <f t="shared" si="1"/>
        <v>201885+ yearsChronic glomerulonephritis, nephritis and nephropathy not specified as acute or chronic, and renal sclerosis unspecified (N02-N03,N05-N07,N26)</v>
      </c>
    </row>
    <row r="92" spans="2:9" x14ac:dyDescent="0.35">
      <c r="B92">
        <v>2018</v>
      </c>
      <c r="C92">
        <v>2018</v>
      </c>
      <c r="D92" t="s">
        <v>77</v>
      </c>
      <c r="E92" t="s">
        <v>78</v>
      </c>
      <c r="F92">
        <v>16576</v>
      </c>
      <c r="G92">
        <v>6544503</v>
      </c>
      <c r="H92">
        <v>253.3</v>
      </c>
      <c r="I92" s="2" t="str">
        <f t="shared" si="1"/>
        <v>201885+ yearsRenal failure (N17-N19)</v>
      </c>
    </row>
    <row r="93" spans="2:9" x14ac:dyDescent="0.35">
      <c r="B93">
        <v>2018</v>
      </c>
      <c r="C93">
        <v>2018</v>
      </c>
      <c r="D93" t="s">
        <v>253</v>
      </c>
      <c r="E93" t="s">
        <v>254</v>
      </c>
      <c r="F93">
        <v>240</v>
      </c>
      <c r="G93">
        <v>6544503</v>
      </c>
      <c r="H93">
        <v>3.7</v>
      </c>
      <c r="I93" s="2" t="str">
        <f t="shared" si="1"/>
        <v>201885+ years#Infections of kidney (N10-N12,N13.6,N15.1)</v>
      </c>
    </row>
    <row r="94" spans="2:9" x14ac:dyDescent="0.35">
      <c r="B94">
        <v>2018</v>
      </c>
      <c r="C94">
        <v>2018</v>
      </c>
      <c r="D94" t="s">
        <v>283</v>
      </c>
      <c r="E94" t="s">
        <v>284</v>
      </c>
      <c r="F94">
        <v>328</v>
      </c>
      <c r="G94">
        <v>6544503</v>
      </c>
      <c r="H94">
        <v>5</v>
      </c>
      <c r="I94" s="2" t="str">
        <f t="shared" si="1"/>
        <v>201885+ years#Hyperplasia of prostate (N40)</v>
      </c>
    </row>
    <row r="95" spans="2:9" x14ac:dyDescent="0.35">
      <c r="B95">
        <v>2018</v>
      </c>
      <c r="C95">
        <v>2018</v>
      </c>
      <c r="D95" t="s">
        <v>277</v>
      </c>
      <c r="E95" t="s">
        <v>278</v>
      </c>
      <c r="F95">
        <v>40</v>
      </c>
      <c r="G95">
        <v>6544503</v>
      </c>
      <c r="H95">
        <v>0.6</v>
      </c>
      <c r="I95" s="2" t="str">
        <f t="shared" si="1"/>
        <v>201885+ years#Inflammatory diseases of female pelvic organs (N70-N76)</v>
      </c>
    </row>
    <row r="96" spans="2:9" x14ac:dyDescent="0.35">
      <c r="B96">
        <v>2018</v>
      </c>
      <c r="C96">
        <v>2018</v>
      </c>
      <c r="D96" t="s">
        <v>81</v>
      </c>
      <c r="E96" t="s">
        <v>82</v>
      </c>
      <c r="F96">
        <v>313</v>
      </c>
      <c r="G96">
        <v>6544503</v>
      </c>
      <c r="H96">
        <v>4.8</v>
      </c>
      <c r="I96" s="2" t="str">
        <f t="shared" si="1"/>
        <v>201885+ years#Congenital malformations, deformations and chromosomal abnormalities (Q00-Q99)</v>
      </c>
    </row>
    <row r="97" spans="2:9" x14ac:dyDescent="0.35">
      <c r="B97">
        <v>2018</v>
      </c>
      <c r="C97">
        <v>2018</v>
      </c>
      <c r="D97" t="s">
        <v>83</v>
      </c>
      <c r="E97" t="s">
        <v>84</v>
      </c>
      <c r="F97">
        <v>12233</v>
      </c>
      <c r="G97">
        <v>6544503</v>
      </c>
      <c r="H97">
        <v>186.9</v>
      </c>
      <c r="I97" s="2" t="str">
        <f t="shared" si="1"/>
        <v>201885+ yearsSymptoms, signs and abnormal clinical and laboratory findings, not elsewhere classified (R00-R99)</v>
      </c>
    </row>
    <row r="98" spans="2:9" x14ac:dyDescent="0.35">
      <c r="B98">
        <v>2018</v>
      </c>
      <c r="C98">
        <v>2018</v>
      </c>
      <c r="D98" t="s">
        <v>85</v>
      </c>
      <c r="E98" t="s">
        <v>86</v>
      </c>
      <c r="F98">
        <v>143700</v>
      </c>
      <c r="G98">
        <v>6544503</v>
      </c>
      <c r="H98">
        <v>2195.6999999999998</v>
      </c>
      <c r="I98" s="2" t="str">
        <f t="shared" si="1"/>
        <v xml:space="preserve">201885+ yearsAll other diseases (Residual) </v>
      </c>
    </row>
    <row r="99" spans="2:9" x14ac:dyDescent="0.35">
      <c r="B99">
        <v>2018</v>
      </c>
      <c r="C99">
        <v>2018</v>
      </c>
      <c r="D99" t="s">
        <v>87</v>
      </c>
      <c r="E99" t="s">
        <v>88</v>
      </c>
      <c r="F99">
        <v>24122</v>
      </c>
      <c r="G99">
        <v>6544503</v>
      </c>
      <c r="H99">
        <v>368.6</v>
      </c>
      <c r="I99" s="2" t="str">
        <f t="shared" si="1"/>
        <v>201885+ years#Accidents (unintentional injuries) (V01-X59,Y85-Y86)</v>
      </c>
    </row>
    <row r="100" spans="2:9" x14ac:dyDescent="0.35">
      <c r="B100">
        <v>2018</v>
      </c>
      <c r="C100">
        <v>2018</v>
      </c>
      <c r="D100" t="s">
        <v>89</v>
      </c>
      <c r="E100" t="s">
        <v>90</v>
      </c>
      <c r="F100">
        <v>1379</v>
      </c>
      <c r="G100">
        <v>6544503</v>
      </c>
      <c r="H100">
        <v>21.1</v>
      </c>
      <c r="I100" s="2" t="str">
        <f t="shared" si="1"/>
        <v>201885+ yearsTransport accidents (V01-V99,Y85)</v>
      </c>
    </row>
    <row r="101" spans="2:9" x14ac:dyDescent="0.35">
      <c r="B101">
        <v>2018</v>
      </c>
      <c r="C101">
        <v>2018</v>
      </c>
      <c r="D101" t="s">
        <v>91</v>
      </c>
      <c r="E101" t="s">
        <v>92</v>
      </c>
      <c r="F101">
        <v>1336</v>
      </c>
      <c r="G101">
        <v>6544503</v>
      </c>
      <c r="H101">
        <v>20.399999999999999</v>
      </c>
      <c r="I101" s="2" t="str">
        <f t="shared" si="1"/>
        <v>201885+ yearsMotor vehicle accidents (V02-V04,V09.0,V09.2,V12-V14,V19.0-V19.2,V19.4-V19.6,V20-V79,V80.3-V80.5,V81.0-V81.1,V82.0-V82.1,V83-V86,V87.0-V87.8,V88.0-V88.8,V89.0,V89.2)</v>
      </c>
    </row>
    <row r="102" spans="2:9" x14ac:dyDescent="0.35">
      <c r="B102">
        <v>2018</v>
      </c>
      <c r="C102">
        <v>2018</v>
      </c>
      <c r="D102" t="s">
        <v>119</v>
      </c>
      <c r="E102" t="s">
        <v>120</v>
      </c>
      <c r="F102">
        <v>18</v>
      </c>
      <c r="G102">
        <v>6544503</v>
      </c>
      <c r="H102" t="s">
        <v>22</v>
      </c>
      <c r="I102" s="2" t="str">
        <f t="shared" si="1"/>
        <v>201885+ yearsOther land transport accidents (V01,V05-V06,V09.1,V09.3-V09.9,V10-V11,V15-V18,V19.3,V19.8-V19.9,V80.0-V80.2,V80.6-V80.9,V81.2-V81.9,V82.2-V82.9,V87.9,V88.9,V89.1,V89.3,V89.9)</v>
      </c>
    </row>
    <row r="103" spans="2:9" x14ac:dyDescent="0.35">
      <c r="B103">
        <v>2018</v>
      </c>
      <c r="C103">
        <v>2018</v>
      </c>
      <c r="D103" t="s">
        <v>131</v>
      </c>
      <c r="E103" t="s">
        <v>132</v>
      </c>
      <c r="F103">
        <v>25</v>
      </c>
      <c r="G103">
        <v>6544503</v>
      </c>
      <c r="H103">
        <v>0.4</v>
      </c>
      <c r="I103" s="2" t="str">
        <f t="shared" si="1"/>
        <v>201885+ yearsWater, air and space, and other and unspecified transport accidents and their sequelae (V90-V99,Y85)</v>
      </c>
    </row>
    <row r="104" spans="2:9" x14ac:dyDescent="0.35">
      <c r="B104">
        <v>2018</v>
      </c>
      <c r="C104">
        <v>2018</v>
      </c>
      <c r="D104" t="s">
        <v>93</v>
      </c>
      <c r="E104" t="s">
        <v>94</v>
      </c>
      <c r="F104">
        <v>22743</v>
      </c>
      <c r="G104">
        <v>6544503</v>
      </c>
      <c r="H104">
        <v>347.5</v>
      </c>
      <c r="I104" s="2" t="str">
        <f t="shared" si="1"/>
        <v>201885+ yearsNontransport accidents (W00-X59,Y86)</v>
      </c>
    </row>
    <row r="105" spans="2:9" x14ac:dyDescent="0.35">
      <c r="B105">
        <v>2018</v>
      </c>
      <c r="C105">
        <v>2018</v>
      </c>
      <c r="D105" t="s">
        <v>121</v>
      </c>
      <c r="E105" t="s">
        <v>122</v>
      </c>
      <c r="F105">
        <v>17703</v>
      </c>
      <c r="G105">
        <v>6544503</v>
      </c>
      <c r="H105">
        <v>270.5</v>
      </c>
      <c r="I105" s="2" t="str">
        <f t="shared" si="1"/>
        <v>201885+ yearsFalls (W00-W19)</v>
      </c>
    </row>
    <row r="106" spans="2:9" x14ac:dyDescent="0.35">
      <c r="B106">
        <v>2018</v>
      </c>
      <c r="C106">
        <v>2018</v>
      </c>
      <c r="D106" t="s">
        <v>95</v>
      </c>
      <c r="E106" t="s">
        <v>96</v>
      </c>
      <c r="F106">
        <v>111</v>
      </c>
      <c r="G106">
        <v>6544503</v>
      </c>
      <c r="H106">
        <v>1.7</v>
      </c>
      <c r="I106" s="2" t="str">
        <f t="shared" si="1"/>
        <v>201885+ yearsAccidental drowning and submersion (W65-W74)</v>
      </c>
    </row>
    <row r="107" spans="2:9" x14ac:dyDescent="0.35">
      <c r="B107">
        <v>2018</v>
      </c>
      <c r="C107">
        <v>2018</v>
      </c>
      <c r="D107" t="s">
        <v>97</v>
      </c>
      <c r="E107" t="s">
        <v>98</v>
      </c>
      <c r="F107">
        <v>255</v>
      </c>
      <c r="G107">
        <v>6544503</v>
      </c>
      <c r="H107">
        <v>3.9</v>
      </c>
      <c r="I107" s="2" t="str">
        <f t="shared" si="1"/>
        <v>201885+ yearsAccidental exposure to smoke, fire and flames (X00-X09)</v>
      </c>
    </row>
    <row r="108" spans="2:9" x14ac:dyDescent="0.35">
      <c r="B108">
        <v>2018</v>
      </c>
      <c r="C108">
        <v>2018</v>
      </c>
      <c r="D108" t="s">
        <v>125</v>
      </c>
      <c r="E108" t="s">
        <v>126</v>
      </c>
      <c r="F108">
        <v>189</v>
      </c>
      <c r="G108">
        <v>6544503</v>
      </c>
      <c r="H108">
        <v>2.9</v>
      </c>
      <c r="I108" s="2" t="str">
        <f t="shared" si="1"/>
        <v>201885+ yearsAccidental poisoning and exposure to noxious substances (X40-X49)</v>
      </c>
    </row>
    <row r="109" spans="2:9" x14ac:dyDescent="0.35">
      <c r="B109">
        <v>2018</v>
      </c>
      <c r="C109">
        <v>2018</v>
      </c>
      <c r="D109" t="s">
        <v>99</v>
      </c>
      <c r="E109" t="s">
        <v>100</v>
      </c>
      <c r="F109">
        <v>4484</v>
      </c>
      <c r="G109">
        <v>6544503</v>
      </c>
      <c r="H109">
        <v>68.5</v>
      </c>
      <c r="I109" s="2" t="str">
        <f t="shared" si="1"/>
        <v>201885+ yearsOther and unspecified nontransport accidents and their sequelae (W20-W31,W35-W64,W75-W99,X10-X39,X50-X59,Y86)</v>
      </c>
    </row>
    <row r="110" spans="2:9" x14ac:dyDescent="0.35">
      <c r="B110">
        <v>2018</v>
      </c>
      <c r="C110">
        <v>2018</v>
      </c>
      <c r="D110" t="s">
        <v>139</v>
      </c>
      <c r="E110" t="s">
        <v>140</v>
      </c>
      <c r="F110">
        <v>1248</v>
      </c>
      <c r="G110">
        <v>6544503</v>
      </c>
      <c r="H110">
        <v>19.100000000000001</v>
      </c>
      <c r="I110" s="2" t="str">
        <f t="shared" si="1"/>
        <v>201885+ years#Intentional self-harm (suicide) (*U03,X60-X84,Y87.0)</v>
      </c>
    </row>
    <row r="111" spans="2:9" x14ac:dyDescent="0.35">
      <c r="B111">
        <v>2018</v>
      </c>
      <c r="C111">
        <v>2018</v>
      </c>
      <c r="D111" t="s">
        <v>141</v>
      </c>
      <c r="E111" t="s">
        <v>142</v>
      </c>
      <c r="F111">
        <v>923</v>
      </c>
      <c r="G111">
        <v>6544503</v>
      </c>
      <c r="H111">
        <v>14.1</v>
      </c>
      <c r="I111" s="2" t="str">
        <f t="shared" si="1"/>
        <v>201885+ yearsIntentional self-harm (suicide) by discharge of firearms (X72-X74)</v>
      </c>
    </row>
    <row r="112" spans="2:9" x14ac:dyDescent="0.35">
      <c r="B112">
        <v>2018</v>
      </c>
      <c r="C112">
        <v>2018</v>
      </c>
      <c r="D112" t="s">
        <v>143</v>
      </c>
      <c r="E112" t="s">
        <v>144</v>
      </c>
      <c r="F112">
        <v>325</v>
      </c>
      <c r="G112">
        <v>6544503</v>
      </c>
      <c r="H112">
        <v>5</v>
      </c>
      <c r="I112" s="2" t="str">
        <f t="shared" si="1"/>
        <v>201885+ yearsIntentional self-harm (suicide) by other and unspecified means and their sequelae (*U03,X60-X71,X75-X84,Y87.0)</v>
      </c>
    </row>
    <row r="113" spans="2:9" x14ac:dyDescent="0.35">
      <c r="B113">
        <v>2018</v>
      </c>
      <c r="C113">
        <v>2018</v>
      </c>
      <c r="D113" t="s">
        <v>101</v>
      </c>
      <c r="E113" t="s">
        <v>102</v>
      </c>
      <c r="F113">
        <v>134</v>
      </c>
      <c r="G113">
        <v>6544503</v>
      </c>
      <c r="H113">
        <v>2</v>
      </c>
      <c r="I113" s="2" t="str">
        <f t="shared" si="1"/>
        <v>201885+ years#Assault (homicide) (*U01-*U02,X85-Y09,Y87.1)</v>
      </c>
    </row>
    <row r="114" spans="2:9" x14ac:dyDescent="0.35">
      <c r="B114">
        <v>2018</v>
      </c>
      <c r="C114">
        <v>2018</v>
      </c>
      <c r="D114" t="s">
        <v>127</v>
      </c>
      <c r="E114" t="s">
        <v>128</v>
      </c>
      <c r="F114">
        <v>37</v>
      </c>
      <c r="G114">
        <v>6544503</v>
      </c>
      <c r="H114">
        <v>0.6</v>
      </c>
      <c r="I114" s="2" t="str">
        <f t="shared" si="1"/>
        <v>201885+ yearsAssault (homicide) by discharge of firearms (*U01.4,X93-X95)</v>
      </c>
    </row>
    <row r="115" spans="2:9" x14ac:dyDescent="0.35">
      <c r="B115">
        <v>2018</v>
      </c>
      <c r="C115">
        <v>2018</v>
      </c>
      <c r="D115" t="s">
        <v>103</v>
      </c>
      <c r="E115" t="s">
        <v>104</v>
      </c>
      <c r="F115">
        <v>97</v>
      </c>
      <c r="G115">
        <v>6544503</v>
      </c>
      <c r="H115">
        <v>1.5</v>
      </c>
      <c r="I115" s="2" t="str">
        <f t="shared" si="1"/>
        <v>201885+ yearsAssault (homicide) by other and unspecified means and their sequelae (*U01.0-*U01.3,*U01.5-*U01.9,*U02,X85-X92,X96-Y09,Y87.1)</v>
      </c>
    </row>
    <row r="116" spans="2:9" x14ac:dyDescent="0.35">
      <c r="B116">
        <v>2018</v>
      </c>
      <c r="C116">
        <v>2018</v>
      </c>
      <c r="D116" t="s">
        <v>105</v>
      </c>
      <c r="E116" t="s">
        <v>106</v>
      </c>
      <c r="F116">
        <v>100</v>
      </c>
      <c r="G116">
        <v>6544503</v>
      </c>
      <c r="H116">
        <v>1.5</v>
      </c>
      <c r="I116" s="2" t="str">
        <f t="shared" si="1"/>
        <v>201885+ yearsEvents of undetermined intent (Y10-Y34,Y87.2,Y89.9)</v>
      </c>
    </row>
    <row r="117" spans="2:9" x14ac:dyDescent="0.35">
      <c r="B117">
        <v>2018</v>
      </c>
      <c r="C117">
        <v>2018</v>
      </c>
      <c r="D117" t="s">
        <v>107</v>
      </c>
      <c r="E117" t="s">
        <v>108</v>
      </c>
      <c r="F117">
        <v>98</v>
      </c>
      <c r="G117">
        <v>6544503</v>
      </c>
      <c r="H117">
        <v>1.5</v>
      </c>
      <c r="I117" s="2" t="str">
        <f t="shared" si="1"/>
        <v>201885+ yearsOther and unspecified events of undetermined intent and their sequelae (Y10-Y21,Y25-Y34,Y87.2,Y89.9)</v>
      </c>
    </row>
    <row r="118" spans="2:9" x14ac:dyDescent="0.35">
      <c r="B118">
        <v>2018</v>
      </c>
      <c r="C118">
        <v>2018</v>
      </c>
      <c r="D118" t="s">
        <v>109</v>
      </c>
      <c r="E118" t="s">
        <v>110</v>
      </c>
      <c r="F118">
        <v>726</v>
      </c>
      <c r="G118">
        <v>6544503</v>
      </c>
      <c r="H118">
        <v>11.1</v>
      </c>
      <c r="I118" s="2" t="str">
        <f t="shared" si="1"/>
        <v>201885+ years#Complications of medical and surgical care (Y40-Y84,Y88)</v>
      </c>
    </row>
    <row r="119" spans="2:9" x14ac:dyDescent="0.35">
      <c r="B119">
        <v>2018</v>
      </c>
      <c r="C119">
        <v>2018</v>
      </c>
      <c r="D119" t="s">
        <v>231</v>
      </c>
      <c r="E119" t="s">
        <v>232</v>
      </c>
      <c r="F119">
        <v>1848</v>
      </c>
      <c r="G119">
        <v>6544503</v>
      </c>
      <c r="H119">
        <v>28.2</v>
      </c>
      <c r="I119" s="2" t="str">
        <f t="shared" si="1"/>
        <v>201885+ years#Enterocolitis due to Clostridium difficile (A04.7)</v>
      </c>
    </row>
    <row r="120" spans="2:9" x14ac:dyDescent="0.35">
      <c r="B120">
        <v>2019</v>
      </c>
      <c r="C120">
        <v>2019</v>
      </c>
      <c r="D120" t="s">
        <v>293</v>
      </c>
      <c r="E120" t="s">
        <v>294</v>
      </c>
      <c r="F120">
        <v>14</v>
      </c>
      <c r="G120">
        <v>6604958</v>
      </c>
      <c r="H120" t="s">
        <v>22</v>
      </c>
      <c r="I120" s="2" t="str">
        <f t="shared" si="1"/>
        <v>201985+ years#Salmonella infections (A01-A02)</v>
      </c>
    </row>
    <row r="121" spans="2:9" x14ac:dyDescent="0.35">
      <c r="B121">
        <v>2019</v>
      </c>
      <c r="C121">
        <v>2019</v>
      </c>
      <c r="D121" t="s">
        <v>12</v>
      </c>
      <c r="E121" t="s">
        <v>13</v>
      </c>
      <c r="F121">
        <v>2458</v>
      </c>
      <c r="G121">
        <v>6604958</v>
      </c>
      <c r="H121">
        <v>37.200000000000003</v>
      </c>
      <c r="I121" s="2" t="str">
        <f t="shared" si="1"/>
        <v>201985+ yearsCertain other intestinal infections (A04,A07-A09)</v>
      </c>
    </row>
    <row r="122" spans="2:9" x14ac:dyDescent="0.35">
      <c r="B122">
        <v>2019</v>
      </c>
      <c r="C122">
        <v>2019</v>
      </c>
      <c r="D122" t="s">
        <v>245</v>
      </c>
      <c r="E122" t="s">
        <v>246</v>
      </c>
      <c r="F122">
        <v>93</v>
      </c>
      <c r="G122">
        <v>6604958</v>
      </c>
      <c r="H122">
        <v>1.4</v>
      </c>
      <c r="I122" s="2" t="str">
        <f t="shared" si="1"/>
        <v>201985+ years#Tuberculosis (A16-A19)</v>
      </c>
    </row>
    <row r="123" spans="2:9" x14ac:dyDescent="0.35">
      <c r="B123">
        <v>2019</v>
      </c>
      <c r="C123">
        <v>2019</v>
      </c>
      <c r="D123" t="s">
        <v>257</v>
      </c>
      <c r="E123" t="s">
        <v>258</v>
      </c>
      <c r="F123">
        <v>67</v>
      </c>
      <c r="G123">
        <v>6604958</v>
      </c>
      <c r="H123">
        <v>1</v>
      </c>
      <c r="I123" s="2" t="str">
        <f t="shared" si="1"/>
        <v>201985+ yearsRespiratory tuberculosis (A16)</v>
      </c>
    </row>
    <row r="124" spans="2:9" x14ac:dyDescent="0.35">
      <c r="B124">
        <v>2019</v>
      </c>
      <c r="C124">
        <v>2019</v>
      </c>
      <c r="D124" t="s">
        <v>259</v>
      </c>
      <c r="E124" t="s">
        <v>260</v>
      </c>
      <c r="F124">
        <v>26</v>
      </c>
      <c r="G124">
        <v>6604958</v>
      </c>
      <c r="H124">
        <v>0.4</v>
      </c>
      <c r="I124" s="2" t="str">
        <f t="shared" si="1"/>
        <v>201985+ yearsOther tuberculosis (A17-A19)</v>
      </c>
    </row>
    <row r="125" spans="2:9" x14ac:dyDescent="0.35">
      <c r="B125">
        <v>2019</v>
      </c>
      <c r="C125">
        <v>2019</v>
      </c>
      <c r="D125" t="s">
        <v>14</v>
      </c>
      <c r="E125" t="s">
        <v>15</v>
      </c>
      <c r="F125">
        <v>9919</v>
      </c>
      <c r="G125">
        <v>6604958</v>
      </c>
      <c r="H125">
        <v>150.19999999999999</v>
      </c>
      <c r="I125" s="2" t="str">
        <f t="shared" si="1"/>
        <v>201985+ years#Septicemia (A40-A41)</v>
      </c>
    </row>
    <row r="126" spans="2:9" x14ac:dyDescent="0.35">
      <c r="B126">
        <v>2019</v>
      </c>
      <c r="C126">
        <v>2019</v>
      </c>
      <c r="D126" t="s">
        <v>209</v>
      </c>
      <c r="E126" t="s">
        <v>210</v>
      </c>
      <c r="F126">
        <v>134</v>
      </c>
      <c r="G126">
        <v>6604958</v>
      </c>
      <c r="H126">
        <v>2</v>
      </c>
      <c r="I126" s="2" t="str">
        <f t="shared" si="1"/>
        <v>201985+ years#Viral hepatitis (B15-B19)</v>
      </c>
    </row>
    <row r="127" spans="2:9" x14ac:dyDescent="0.35">
      <c r="B127">
        <v>2019</v>
      </c>
      <c r="C127">
        <v>2019</v>
      </c>
      <c r="D127" t="s">
        <v>167</v>
      </c>
      <c r="E127" t="s">
        <v>168</v>
      </c>
      <c r="F127">
        <v>39</v>
      </c>
      <c r="G127">
        <v>6604958</v>
      </c>
      <c r="H127">
        <v>0.6</v>
      </c>
      <c r="I127" s="2" t="str">
        <f t="shared" si="1"/>
        <v>201985+ years#Human immunodeficiency virus (HIV) disease (B20-B24)</v>
      </c>
    </row>
    <row r="128" spans="2:9" x14ac:dyDescent="0.35">
      <c r="B128">
        <v>2019</v>
      </c>
      <c r="C128">
        <v>2019</v>
      </c>
      <c r="D128" t="s">
        <v>16</v>
      </c>
      <c r="E128" t="s">
        <v>17</v>
      </c>
      <c r="F128">
        <v>1862</v>
      </c>
      <c r="G128">
        <v>6604958</v>
      </c>
      <c r="H128">
        <v>28.2</v>
      </c>
      <c r="I128" s="2" t="str">
        <f t="shared" si="1"/>
        <v>201985+ yearsOther and unspecified infectious and parasitic diseases and their sequelae (A00,A05,A20-A36,A42-A44,A48-A49,A54-A79,A81-A82,A85.0-A85.1,A85.8,A86-B04,B06-B09,B25-B49,B55-B99,U07.1)</v>
      </c>
    </row>
    <row r="129" spans="2:9" x14ac:dyDescent="0.35">
      <c r="B129">
        <v>2019</v>
      </c>
      <c r="C129">
        <v>2019</v>
      </c>
      <c r="D129" t="s">
        <v>18</v>
      </c>
      <c r="E129" t="s">
        <v>19</v>
      </c>
      <c r="F129">
        <v>103761</v>
      </c>
      <c r="G129">
        <v>6604958</v>
      </c>
      <c r="H129">
        <v>1571</v>
      </c>
      <c r="I129" s="2" t="str">
        <f t="shared" si="1"/>
        <v>201985+ years#Malignant neoplasms (C00-C97)</v>
      </c>
    </row>
    <row r="130" spans="2:9" x14ac:dyDescent="0.35">
      <c r="B130">
        <v>2019</v>
      </c>
      <c r="C130">
        <v>2019</v>
      </c>
      <c r="D130" t="s">
        <v>169</v>
      </c>
      <c r="E130" t="s">
        <v>170</v>
      </c>
      <c r="F130">
        <v>1352</v>
      </c>
      <c r="G130">
        <v>6604958</v>
      </c>
      <c r="H130">
        <v>20.5</v>
      </c>
      <c r="I130" s="2" t="str">
        <f t="shared" si="1"/>
        <v>201985+ yearsMalignant neoplasms of lip, oral cavity and pharynx (C00-C14)</v>
      </c>
    </row>
    <row r="131" spans="2:9" x14ac:dyDescent="0.35">
      <c r="B131">
        <v>2019</v>
      </c>
      <c r="C131">
        <v>2019</v>
      </c>
      <c r="D131" t="s">
        <v>211</v>
      </c>
      <c r="E131" t="s">
        <v>212</v>
      </c>
      <c r="F131">
        <v>1699</v>
      </c>
      <c r="G131">
        <v>6604958</v>
      </c>
      <c r="H131">
        <v>25.7</v>
      </c>
      <c r="I131" s="2" t="str">
        <f t="shared" ref="I131:I194" si="2">C131&amp;"85+ years"&amp;D131</f>
        <v>201985+ yearsMalignant neoplasm of esophagus (C15)</v>
      </c>
    </row>
    <row r="132" spans="2:9" x14ac:dyDescent="0.35">
      <c r="B132">
        <v>2019</v>
      </c>
      <c r="C132">
        <v>2019</v>
      </c>
      <c r="D132" t="s">
        <v>171</v>
      </c>
      <c r="E132" t="s">
        <v>172</v>
      </c>
      <c r="F132">
        <v>1811</v>
      </c>
      <c r="G132">
        <v>6604958</v>
      </c>
      <c r="H132">
        <v>27.4</v>
      </c>
      <c r="I132" s="2" t="str">
        <f t="shared" si="2"/>
        <v>201985+ yearsMalignant neoplasm of stomach (C16)</v>
      </c>
    </row>
    <row r="133" spans="2:9" x14ac:dyDescent="0.35">
      <c r="B133">
        <v>2019</v>
      </c>
      <c r="C133">
        <v>2019</v>
      </c>
      <c r="D133" t="s">
        <v>149</v>
      </c>
      <c r="E133" t="s">
        <v>150</v>
      </c>
      <c r="F133">
        <v>10464</v>
      </c>
      <c r="G133">
        <v>6604958</v>
      </c>
      <c r="H133">
        <v>158.4</v>
      </c>
      <c r="I133" s="2" t="str">
        <f t="shared" si="2"/>
        <v>201985+ yearsMalignant neoplasms of colon, rectum and anus (C18-C21)</v>
      </c>
    </row>
    <row r="134" spans="2:9" x14ac:dyDescent="0.35">
      <c r="B134">
        <v>2019</v>
      </c>
      <c r="C134">
        <v>2019</v>
      </c>
      <c r="D134" t="s">
        <v>113</v>
      </c>
      <c r="E134" t="s">
        <v>114</v>
      </c>
      <c r="F134">
        <v>3051</v>
      </c>
      <c r="G134">
        <v>6604958</v>
      </c>
      <c r="H134">
        <v>46.2</v>
      </c>
      <c r="I134" s="2" t="str">
        <f t="shared" si="2"/>
        <v>201985+ yearsMalignant neoplasms of liver and intrahepatic bile ducts (C22)</v>
      </c>
    </row>
    <row r="135" spans="2:9" x14ac:dyDescent="0.35">
      <c r="B135">
        <v>2019</v>
      </c>
      <c r="C135">
        <v>2019</v>
      </c>
      <c r="D135" t="s">
        <v>213</v>
      </c>
      <c r="E135" t="s">
        <v>214</v>
      </c>
      <c r="F135">
        <v>6743</v>
      </c>
      <c r="G135">
        <v>6604958</v>
      </c>
      <c r="H135">
        <v>102.1</v>
      </c>
      <c r="I135" s="2" t="str">
        <f t="shared" si="2"/>
        <v>201985+ yearsMalignant neoplasm of pancreas (C25)</v>
      </c>
    </row>
    <row r="136" spans="2:9" x14ac:dyDescent="0.35">
      <c r="B136">
        <v>2019</v>
      </c>
      <c r="C136">
        <v>2019</v>
      </c>
      <c r="D136" t="s">
        <v>247</v>
      </c>
      <c r="E136" t="s">
        <v>248</v>
      </c>
      <c r="F136">
        <v>375</v>
      </c>
      <c r="G136">
        <v>6604958</v>
      </c>
      <c r="H136">
        <v>5.7</v>
      </c>
      <c r="I136" s="2" t="str">
        <f t="shared" si="2"/>
        <v>201985+ yearsMalignant neoplasm of larynx (C32)</v>
      </c>
    </row>
    <row r="137" spans="2:9" x14ac:dyDescent="0.35">
      <c r="B137">
        <v>2019</v>
      </c>
      <c r="C137">
        <v>2019</v>
      </c>
      <c r="D137" t="s">
        <v>173</v>
      </c>
      <c r="E137" t="s">
        <v>174</v>
      </c>
      <c r="F137">
        <v>18577</v>
      </c>
      <c r="G137">
        <v>6604958</v>
      </c>
      <c r="H137">
        <v>281.3</v>
      </c>
      <c r="I137" s="2" t="str">
        <f t="shared" si="2"/>
        <v>201985+ yearsMalignant neoplasms of trachea, bronchus and lung (C33-C34)</v>
      </c>
    </row>
    <row r="138" spans="2:9" x14ac:dyDescent="0.35">
      <c r="B138">
        <v>2019</v>
      </c>
      <c r="C138">
        <v>2019</v>
      </c>
      <c r="D138" t="s">
        <v>175</v>
      </c>
      <c r="E138" t="s">
        <v>176</v>
      </c>
      <c r="F138">
        <v>1457</v>
      </c>
      <c r="G138">
        <v>6604958</v>
      </c>
      <c r="H138">
        <v>22.1</v>
      </c>
      <c r="I138" s="2" t="str">
        <f t="shared" si="2"/>
        <v>201985+ yearsMalignant melanoma of skin (C43)</v>
      </c>
    </row>
    <row r="139" spans="2:9" x14ac:dyDescent="0.35">
      <c r="B139">
        <v>2019</v>
      </c>
      <c r="C139">
        <v>2019</v>
      </c>
      <c r="D139" t="s">
        <v>177</v>
      </c>
      <c r="E139" t="s">
        <v>178</v>
      </c>
      <c r="F139">
        <v>7406</v>
      </c>
      <c r="G139">
        <v>6604958</v>
      </c>
      <c r="H139">
        <v>112.1</v>
      </c>
      <c r="I139" s="2" t="str">
        <f t="shared" si="2"/>
        <v>201985+ yearsMalignant neoplasm of breast (C50)</v>
      </c>
    </row>
    <row r="140" spans="2:9" x14ac:dyDescent="0.35">
      <c r="B140">
        <v>2019</v>
      </c>
      <c r="C140">
        <v>2019</v>
      </c>
      <c r="D140" t="s">
        <v>215</v>
      </c>
      <c r="E140" t="s">
        <v>216</v>
      </c>
      <c r="F140">
        <v>251</v>
      </c>
      <c r="G140">
        <v>6604958</v>
      </c>
      <c r="H140">
        <v>3.8</v>
      </c>
      <c r="I140" s="2" t="str">
        <f t="shared" si="2"/>
        <v>201985+ yearsMalignant neoplasm of cervix uteri (C53)</v>
      </c>
    </row>
    <row r="141" spans="2:9" x14ac:dyDescent="0.35">
      <c r="B141">
        <v>2019</v>
      </c>
      <c r="C141">
        <v>2019</v>
      </c>
      <c r="D141" t="s">
        <v>223</v>
      </c>
      <c r="E141" t="s">
        <v>224</v>
      </c>
      <c r="F141">
        <v>1410</v>
      </c>
      <c r="G141">
        <v>6604958</v>
      </c>
      <c r="H141">
        <v>21.3</v>
      </c>
      <c r="I141" s="2" t="str">
        <f t="shared" si="2"/>
        <v>201985+ yearsMalignant neoplasms of corpus uteri and uterus, part unspecified (C54-C55)</v>
      </c>
    </row>
    <row r="142" spans="2:9" x14ac:dyDescent="0.35">
      <c r="B142">
        <v>2019</v>
      </c>
      <c r="C142">
        <v>2019</v>
      </c>
      <c r="D142" t="s">
        <v>179</v>
      </c>
      <c r="E142" t="s">
        <v>180</v>
      </c>
      <c r="F142">
        <v>1782</v>
      </c>
      <c r="G142">
        <v>6604958</v>
      </c>
      <c r="H142">
        <v>27</v>
      </c>
      <c r="I142" s="2" t="str">
        <f t="shared" si="2"/>
        <v>201985+ yearsMalignant neoplasm of ovary (C56)</v>
      </c>
    </row>
    <row r="143" spans="2:9" x14ac:dyDescent="0.35">
      <c r="B143">
        <v>2019</v>
      </c>
      <c r="C143">
        <v>2019</v>
      </c>
      <c r="D143" t="s">
        <v>249</v>
      </c>
      <c r="E143" t="s">
        <v>250</v>
      </c>
      <c r="F143">
        <v>10223</v>
      </c>
      <c r="G143">
        <v>6604958</v>
      </c>
      <c r="H143">
        <v>154.80000000000001</v>
      </c>
      <c r="I143" s="2" t="str">
        <f t="shared" si="2"/>
        <v>201985+ yearsMalignant neoplasm of prostate (C61)</v>
      </c>
    </row>
    <row r="144" spans="2:9" x14ac:dyDescent="0.35">
      <c r="B144">
        <v>2019</v>
      </c>
      <c r="C144">
        <v>2019</v>
      </c>
      <c r="D144" t="s">
        <v>115</v>
      </c>
      <c r="E144" t="s">
        <v>116</v>
      </c>
      <c r="F144">
        <v>2430</v>
      </c>
      <c r="G144">
        <v>6604958</v>
      </c>
      <c r="H144">
        <v>36.799999999999997</v>
      </c>
      <c r="I144" s="2" t="str">
        <f t="shared" si="2"/>
        <v>201985+ yearsMalignant neoplasms of kidney and renal pelvis (C64-C65)</v>
      </c>
    </row>
    <row r="145" spans="2:9" x14ac:dyDescent="0.35">
      <c r="B145">
        <v>2019</v>
      </c>
      <c r="C145">
        <v>2019</v>
      </c>
      <c r="D145" t="s">
        <v>225</v>
      </c>
      <c r="E145" t="s">
        <v>226</v>
      </c>
      <c r="F145">
        <v>5441</v>
      </c>
      <c r="G145">
        <v>6604958</v>
      </c>
      <c r="H145">
        <v>82.4</v>
      </c>
      <c r="I145" s="2" t="str">
        <f t="shared" si="2"/>
        <v>201985+ yearsMalignant neoplasm of bladder (C67)</v>
      </c>
    </row>
    <row r="146" spans="2:9" x14ac:dyDescent="0.35">
      <c r="B146">
        <v>2019</v>
      </c>
      <c r="C146">
        <v>2019</v>
      </c>
      <c r="D146" t="s">
        <v>20</v>
      </c>
      <c r="E146" t="s">
        <v>21</v>
      </c>
      <c r="F146">
        <v>1381</v>
      </c>
      <c r="G146">
        <v>6604958</v>
      </c>
      <c r="H146">
        <v>20.9</v>
      </c>
      <c r="I146" s="2" t="str">
        <f t="shared" si="2"/>
        <v>201985+ yearsMalignant neoplasms of meninges, brain and other parts of central nervous system (C70-C72)</v>
      </c>
    </row>
    <row r="147" spans="2:9" x14ac:dyDescent="0.35">
      <c r="B147">
        <v>2019</v>
      </c>
      <c r="C147">
        <v>2019</v>
      </c>
      <c r="D147" t="s">
        <v>23</v>
      </c>
      <c r="E147" t="s">
        <v>24</v>
      </c>
      <c r="F147">
        <v>12942</v>
      </c>
      <c r="G147">
        <v>6604958</v>
      </c>
      <c r="H147">
        <v>195.9</v>
      </c>
      <c r="I147" s="2" t="str">
        <f t="shared" si="2"/>
        <v>201985+ yearsMalignant neoplasms of lymphoid, hematopoietic and related tissue (C81-C96)</v>
      </c>
    </row>
    <row r="148" spans="2:9" x14ac:dyDescent="0.35">
      <c r="B148">
        <v>2019</v>
      </c>
      <c r="C148">
        <v>2019</v>
      </c>
      <c r="D148" t="s">
        <v>181</v>
      </c>
      <c r="E148" t="s">
        <v>182</v>
      </c>
      <c r="F148">
        <v>141</v>
      </c>
      <c r="G148">
        <v>6604958</v>
      </c>
      <c r="H148">
        <v>2.1</v>
      </c>
      <c r="I148" s="2" t="str">
        <f t="shared" si="2"/>
        <v>201985+ yearsHodgkin disease (C81)</v>
      </c>
    </row>
    <row r="149" spans="2:9" x14ac:dyDescent="0.35">
      <c r="B149">
        <v>2019</v>
      </c>
      <c r="C149">
        <v>2019</v>
      </c>
      <c r="D149" t="s">
        <v>135</v>
      </c>
      <c r="E149" t="s">
        <v>136</v>
      </c>
      <c r="F149">
        <v>4745</v>
      </c>
      <c r="G149">
        <v>6604958</v>
      </c>
      <c r="H149">
        <v>71.8</v>
      </c>
      <c r="I149" s="2" t="str">
        <f t="shared" si="2"/>
        <v>201985+ yearsNon-Hodgkin lymphoma (C82-C85)</v>
      </c>
    </row>
    <row r="150" spans="2:9" x14ac:dyDescent="0.35">
      <c r="B150">
        <v>2019</v>
      </c>
      <c r="C150">
        <v>2019</v>
      </c>
      <c r="D150" t="s">
        <v>25</v>
      </c>
      <c r="E150" t="s">
        <v>26</v>
      </c>
      <c r="F150">
        <v>5365</v>
      </c>
      <c r="G150">
        <v>6604958</v>
      </c>
      <c r="H150">
        <v>81.2</v>
      </c>
      <c r="I150" s="2" t="str">
        <f t="shared" si="2"/>
        <v>201985+ yearsLeukemia (C91-C95)</v>
      </c>
    </row>
    <row r="151" spans="2:9" x14ac:dyDescent="0.35">
      <c r="B151">
        <v>2019</v>
      </c>
      <c r="C151">
        <v>2019</v>
      </c>
      <c r="D151" t="s">
        <v>235</v>
      </c>
      <c r="E151" t="s">
        <v>236</v>
      </c>
      <c r="F151">
        <v>2648</v>
      </c>
      <c r="G151">
        <v>6604958</v>
      </c>
      <c r="H151">
        <v>40.1</v>
      </c>
      <c r="I151" s="2" t="str">
        <f t="shared" si="2"/>
        <v>201985+ yearsMultiple myeloma and immunoproliferative neoplasms (C88,C90)</v>
      </c>
    </row>
    <row r="152" spans="2:9" x14ac:dyDescent="0.35">
      <c r="B152">
        <v>2019</v>
      </c>
      <c r="C152">
        <v>2019</v>
      </c>
      <c r="D152" t="s">
        <v>281</v>
      </c>
      <c r="E152" t="s">
        <v>282</v>
      </c>
      <c r="F152">
        <v>43</v>
      </c>
      <c r="G152">
        <v>6604958</v>
      </c>
      <c r="H152">
        <v>0.7</v>
      </c>
      <c r="I152" s="2" t="str">
        <f t="shared" si="2"/>
        <v>201985+ yearsOther and unspecified malignant neoplasms of lymphoid, hematopoietic and related tissue (C96)</v>
      </c>
    </row>
    <row r="153" spans="2:9" x14ac:dyDescent="0.35">
      <c r="B153">
        <v>2019</v>
      </c>
      <c r="C153">
        <v>2019</v>
      </c>
      <c r="D153" t="s">
        <v>27</v>
      </c>
      <c r="E153" t="s">
        <v>28</v>
      </c>
      <c r="F153">
        <v>14966</v>
      </c>
      <c r="G153">
        <v>6604958</v>
      </c>
      <c r="H153">
        <v>226.6</v>
      </c>
      <c r="I153" s="2" t="str">
        <f t="shared" si="2"/>
        <v>201985+ yearsAll other and unspecified malignant neoplasms (C17,C23-C24,C26-C31,C37-C41,C44-C49,C51-C52,C57-C60,C62-C63,C66,C68-C69,C73-C80,C97)</v>
      </c>
    </row>
    <row r="154" spans="2:9" x14ac:dyDescent="0.35">
      <c r="B154">
        <v>2019</v>
      </c>
      <c r="C154">
        <v>2019</v>
      </c>
      <c r="D154" t="s">
        <v>29</v>
      </c>
      <c r="E154" t="s">
        <v>30</v>
      </c>
      <c r="F154">
        <v>5128</v>
      </c>
      <c r="G154">
        <v>6604958</v>
      </c>
      <c r="H154">
        <v>77.599999999999994</v>
      </c>
      <c r="I154" s="2" t="str">
        <f t="shared" si="2"/>
        <v>201985+ years#In situ neoplasms, benign neoplasms and neoplasms of uncertain or unknown behavior (D00-D48)</v>
      </c>
    </row>
    <row r="155" spans="2:9" x14ac:dyDescent="0.35">
      <c r="B155">
        <v>2019</v>
      </c>
      <c r="C155">
        <v>2019</v>
      </c>
      <c r="D155" t="s">
        <v>31</v>
      </c>
      <c r="E155" t="s">
        <v>32</v>
      </c>
      <c r="F155">
        <v>1985</v>
      </c>
      <c r="G155">
        <v>6604958</v>
      </c>
      <c r="H155">
        <v>30.1</v>
      </c>
      <c r="I155" s="2" t="str">
        <f t="shared" si="2"/>
        <v>201985+ years#Anemias (D50-D64)</v>
      </c>
    </row>
    <row r="156" spans="2:9" x14ac:dyDescent="0.35">
      <c r="B156">
        <v>2019</v>
      </c>
      <c r="C156">
        <v>2019</v>
      </c>
      <c r="D156" t="s">
        <v>137</v>
      </c>
      <c r="E156" t="s">
        <v>138</v>
      </c>
      <c r="F156">
        <v>17143</v>
      </c>
      <c r="G156">
        <v>6604958</v>
      </c>
      <c r="H156">
        <v>259.5</v>
      </c>
      <c r="I156" s="2" t="str">
        <f t="shared" si="2"/>
        <v>201985+ years#Diabetes mellitus (E10-E14)</v>
      </c>
    </row>
    <row r="157" spans="2:9" x14ac:dyDescent="0.35">
      <c r="B157">
        <v>2019</v>
      </c>
      <c r="C157">
        <v>2019</v>
      </c>
      <c r="D157" t="s">
        <v>183</v>
      </c>
      <c r="E157" t="s">
        <v>184</v>
      </c>
      <c r="F157">
        <v>6408</v>
      </c>
      <c r="G157">
        <v>6604958</v>
      </c>
      <c r="H157">
        <v>97</v>
      </c>
      <c r="I157" s="2" t="str">
        <f t="shared" si="2"/>
        <v>201985+ years#Nutritional deficiencies (E40-E64)</v>
      </c>
    </row>
    <row r="158" spans="2:9" x14ac:dyDescent="0.35">
      <c r="B158">
        <v>2019</v>
      </c>
      <c r="C158">
        <v>2019</v>
      </c>
      <c r="D158" t="s">
        <v>185</v>
      </c>
      <c r="E158" t="s">
        <v>186</v>
      </c>
      <c r="F158">
        <v>6267</v>
      </c>
      <c r="G158">
        <v>6604958</v>
      </c>
      <c r="H158">
        <v>94.9</v>
      </c>
      <c r="I158" s="2" t="str">
        <f t="shared" si="2"/>
        <v>201985+ yearsMalnutrition (E40-E46)</v>
      </c>
    </row>
    <row r="159" spans="2:9" x14ac:dyDescent="0.35">
      <c r="B159">
        <v>2019</v>
      </c>
      <c r="C159">
        <v>2019</v>
      </c>
      <c r="D159" t="s">
        <v>275</v>
      </c>
      <c r="E159" t="s">
        <v>276</v>
      </c>
      <c r="F159">
        <v>141</v>
      </c>
      <c r="G159">
        <v>6604958</v>
      </c>
      <c r="H159">
        <v>2.1</v>
      </c>
      <c r="I159" s="2" t="str">
        <f t="shared" si="2"/>
        <v>201985+ yearsOther nutritional deficiencies (E50-E64)</v>
      </c>
    </row>
    <row r="160" spans="2:9" x14ac:dyDescent="0.35">
      <c r="B160">
        <v>2019</v>
      </c>
      <c r="C160">
        <v>2019</v>
      </c>
      <c r="D160" t="s">
        <v>33</v>
      </c>
      <c r="E160" t="s">
        <v>34</v>
      </c>
      <c r="F160">
        <v>47</v>
      </c>
      <c r="G160">
        <v>6604958</v>
      </c>
      <c r="H160">
        <v>0.7</v>
      </c>
      <c r="I160" s="2" t="str">
        <f t="shared" si="2"/>
        <v>201985+ years#Meningitis (G00,G03)</v>
      </c>
    </row>
    <row r="161" spans="2:9" x14ac:dyDescent="0.35">
      <c r="B161">
        <v>2019</v>
      </c>
      <c r="C161">
        <v>2019</v>
      </c>
      <c r="D161" t="s">
        <v>261</v>
      </c>
      <c r="E161" t="s">
        <v>262</v>
      </c>
      <c r="F161">
        <v>14257</v>
      </c>
      <c r="G161">
        <v>6604958</v>
      </c>
      <c r="H161">
        <v>215.9</v>
      </c>
      <c r="I161" s="2" t="str">
        <f t="shared" si="2"/>
        <v>201985+ years#Parkinson disease (G20-G21)</v>
      </c>
    </row>
    <row r="162" spans="2:9" x14ac:dyDescent="0.35">
      <c r="B162">
        <v>2019</v>
      </c>
      <c r="C162">
        <v>2019</v>
      </c>
      <c r="D162" t="s">
        <v>263</v>
      </c>
      <c r="E162" t="s">
        <v>264</v>
      </c>
      <c r="F162">
        <v>78688</v>
      </c>
      <c r="G162">
        <v>6604958</v>
      </c>
      <c r="H162">
        <v>1191.3</v>
      </c>
      <c r="I162" s="2" t="str">
        <f t="shared" si="2"/>
        <v>201985+ years#Alzheimer disease (G30)</v>
      </c>
    </row>
    <row r="163" spans="2:9" x14ac:dyDescent="0.35">
      <c r="B163">
        <v>2019</v>
      </c>
      <c r="C163">
        <v>2019</v>
      </c>
      <c r="D163" t="s">
        <v>35</v>
      </c>
      <c r="E163" t="s">
        <v>36</v>
      </c>
      <c r="F163">
        <v>338535</v>
      </c>
      <c r="G163">
        <v>6604958</v>
      </c>
      <c r="H163">
        <v>5125.5</v>
      </c>
      <c r="I163" s="2" t="str">
        <f t="shared" si="2"/>
        <v>201985+ yearsMajor cardiovascular diseases (I00-I78)</v>
      </c>
    </row>
    <row r="164" spans="2:9" x14ac:dyDescent="0.35">
      <c r="B164">
        <v>2019</v>
      </c>
      <c r="C164">
        <v>2019</v>
      </c>
      <c r="D164" t="s">
        <v>37</v>
      </c>
      <c r="E164" t="s">
        <v>38</v>
      </c>
      <c r="F164">
        <v>250875</v>
      </c>
      <c r="G164">
        <v>6604958</v>
      </c>
      <c r="H164">
        <v>3798.3</v>
      </c>
      <c r="I164" s="2" t="str">
        <f t="shared" si="2"/>
        <v>201985+ years#Diseases of heart (I00-I09,I11,I13,I20-I51)</v>
      </c>
    </row>
    <row r="165" spans="2:9" x14ac:dyDescent="0.35">
      <c r="B165">
        <v>2019</v>
      </c>
      <c r="C165">
        <v>2019</v>
      </c>
      <c r="D165" t="s">
        <v>187</v>
      </c>
      <c r="E165" t="s">
        <v>188</v>
      </c>
      <c r="F165">
        <v>1245</v>
      </c>
      <c r="G165">
        <v>6604958</v>
      </c>
      <c r="H165">
        <v>18.8</v>
      </c>
      <c r="I165" s="2" t="str">
        <f t="shared" si="2"/>
        <v>201985+ yearsAcute rheumatic fever and chronic rheumatic heart diseases (I00-I09)</v>
      </c>
    </row>
    <row r="166" spans="2:9" x14ac:dyDescent="0.35">
      <c r="B166">
        <v>2019</v>
      </c>
      <c r="C166">
        <v>2019</v>
      </c>
      <c r="D166" t="s">
        <v>151</v>
      </c>
      <c r="E166" t="s">
        <v>152</v>
      </c>
      <c r="F166">
        <v>19880</v>
      </c>
      <c r="G166">
        <v>6604958</v>
      </c>
      <c r="H166">
        <v>301</v>
      </c>
      <c r="I166" s="2" t="str">
        <f t="shared" si="2"/>
        <v>201985+ yearsHypertensive heart disease (I11)</v>
      </c>
    </row>
    <row r="167" spans="2:9" x14ac:dyDescent="0.35">
      <c r="B167">
        <v>2019</v>
      </c>
      <c r="C167">
        <v>2019</v>
      </c>
      <c r="D167" t="s">
        <v>217</v>
      </c>
      <c r="E167" t="s">
        <v>218</v>
      </c>
      <c r="F167">
        <v>4977</v>
      </c>
      <c r="G167">
        <v>6604958</v>
      </c>
      <c r="H167">
        <v>75.400000000000006</v>
      </c>
      <c r="I167" s="2" t="str">
        <f t="shared" si="2"/>
        <v>201985+ yearsHypertensive heart and renal disease (I13)</v>
      </c>
    </row>
    <row r="168" spans="2:9" x14ac:dyDescent="0.35">
      <c r="B168">
        <v>2019</v>
      </c>
      <c r="C168">
        <v>2019</v>
      </c>
      <c r="D168" t="s">
        <v>39</v>
      </c>
      <c r="E168" t="s">
        <v>40</v>
      </c>
      <c r="F168">
        <v>124795</v>
      </c>
      <c r="G168">
        <v>6604958</v>
      </c>
      <c r="H168">
        <v>1889.4</v>
      </c>
      <c r="I168" s="2" t="str">
        <f t="shared" si="2"/>
        <v>201985+ yearsIschemic heart diseases (I20-I25)</v>
      </c>
    </row>
    <row r="169" spans="2:9" x14ac:dyDescent="0.35">
      <c r="B169">
        <v>2019</v>
      </c>
      <c r="C169">
        <v>2019</v>
      </c>
      <c r="D169" t="s">
        <v>189</v>
      </c>
      <c r="E169" t="s">
        <v>190</v>
      </c>
      <c r="F169">
        <v>28690</v>
      </c>
      <c r="G169">
        <v>6604958</v>
      </c>
      <c r="H169">
        <v>434.4</v>
      </c>
      <c r="I169" s="2" t="str">
        <f t="shared" si="2"/>
        <v>201985+ yearsAcute myocardial infarction (I21-I22)</v>
      </c>
    </row>
    <row r="170" spans="2:9" x14ac:dyDescent="0.35">
      <c r="B170">
        <v>2019</v>
      </c>
      <c r="C170">
        <v>2019</v>
      </c>
      <c r="D170" t="s">
        <v>227</v>
      </c>
      <c r="E170" t="s">
        <v>228</v>
      </c>
      <c r="F170">
        <v>1254</v>
      </c>
      <c r="G170">
        <v>6604958</v>
      </c>
      <c r="H170">
        <v>19</v>
      </c>
      <c r="I170" s="2" t="str">
        <f t="shared" si="2"/>
        <v>201985+ yearsOther acute ischemic heart diseases (I24)</v>
      </c>
    </row>
    <row r="171" spans="2:9" x14ac:dyDescent="0.35">
      <c r="B171">
        <v>2019</v>
      </c>
      <c r="C171">
        <v>2019</v>
      </c>
      <c r="D171" t="s">
        <v>153</v>
      </c>
      <c r="E171" t="s">
        <v>154</v>
      </c>
      <c r="F171">
        <v>94851</v>
      </c>
      <c r="G171">
        <v>6604958</v>
      </c>
      <c r="H171">
        <v>1436.1</v>
      </c>
      <c r="I171" s="2" t="str">
        <f t="shared" si="2"/>
        <v>201985+ yearsOther forms of chronic ischemic heart disease (I20,I25)</v>
      </c>
    </row>
    <row r="172" spans="2:9" x14ac:dyDescent="0.35">
      <c r="B172">
        <v>2019</v>
      </c>
      <c r="C172">
        <v>2019</v>
      </c>
      <c r="D172" t="s">
        <v>191</v>
      </c>
      <c r="E172" t="s">
        <v>192</v>
      </c>
      <c r="F172">
        <v>15403</v>
      </c>
      <c r="G172">
        <v>6604958</v>
      </c>
      <c r="H172">
        <v>233.2</v>
      </c>
      <c r="I172" s="2" t="str">
        <f t="shared" si="2"/>
        <v>201985+ yearsAtherosclerotic cardiovascular disease, so described (I25.0)</v>
      </c>
    </row>
    <row r="173" spans="2:9" x14ac:dyDescent="0.35">
      <c r="B173">
        <v>2019</v>
      </c>
      <c r="C173">
        <v>2019</v>
      </c>
      <c r="D173" t="s">
        <v>193</v>
      </c>
      <c r="E173" t="s">
        <v>194</v>
      </c>
      <c r="F173">
        <v>79448</v>
      </c>
      <c r="G173">
        <v>6604958</v>
      </c>
      <c r="H173">
        <v>1202.9000000000001</v>
      </c>
      <c r="I173" s="2" t="str">
        <f t="shared" si="2"/>
        <v>201985+ yearsAll other forms of chronic ischemic heart disease (I20,I25.1-I25.9)</v>
      </c>
    </row>
    <row r="174" spans="2:9" x14ac:dyDescent="0.35">
      <c r="B174">
        <v>2019</v>
      </c>
      <c r="C174">
        <v>2019</v>
      </c>
      <c r="D174" t="s">
        <v>41</v>
      </c>
      <c r="E174" t="s">
        <v>42</v>
      </c>
      <c r="F174">
        <v>99978</v>
      </c>
      <c r="G174">
        <v>6604958</v>
      </c>
      <c r="H174">
        <v>1513.7</v>
      </c>
      <c r="I174" s="2" t="str">
        <f t="shared" si="2"/>
        <v>201985+ yearsOther heart diseases (I26-I51)</v>
      </c>
    </row>
    <row r="175" spans="2:9" x14ac:dyDescent="0.35">
      <c r="B175">
        <v>2019</v>
      </c>
      <c r="C175">
        <v>2019</v>
      </c>
      <c r="D175" t="s">
        <v>195</v>
      </c>
      <c r="E175" t="s">
        <v>196</v>
      </c>
      <c r="F175">
        <v>171</v>
      </c>
      <c r="G175">
        <v>6604958</v>
      </c>
      <c r="H175">
        <v>2.6</v>
      </c>
      <c r="I175" s="2" t="str">
        <f t="shared" si="2"/>
        <v>201985+ yearsAcute and subacute endocarditis (I33)</v>
      </c>
    </row>
    <row r="176" spans="2:9" x14ac:dyDescent="0.35">
      <c r="B176">
        <v>2019</v>
      </c>
      <c r="C176">
        <v>2019</v>
      </c>
      <c r="D176" t="s">
        <v>43</v>
      </c>
      <c r="E176" t="s">
        <v>44</v>
      </c>
      <c r="F176">
        <v>168</v>
      </c>
      <c r="G176">
        <v>6604958</v>
      </c>
      <c r="H176">
        <v>2.5</v>
      </c>
      <c r="I176" s="2" t="str">
        <f t="shared" si="2"/>
        <v>201985+ yearsDiseases of pericardium and acute myocarditis (I30-I31,I40)</v>
      </c>
    </row>
    <row r="177" spans="2:9" x14ac:dyDescent="0.35">
      <c r="B177">
        <v>2019</v>
      </c>
      <c r="C177">
        <v>2019</v>
      </c>
      <c r="D177" t="s">
        <v>45</v>
      </c>
      <c r="E177" t="s">
        <v>46</v>
      </c>
      <c r="F177">
        <v>46203</v>
      </c>
      <c r="G177">
        <v>6604958</v>
      </c>
      <c r="H177">
        <v>699.5</v>
      </c>
      <c r="I177" s="2" t="str">
        <f t="shared" si="2"/>
        <v>201985+ yearsHeart failure (I50)</v>
      </c>
    </row>
    <row r="178" spans="2:9" x14ac:dyDescent="0.35">
      <c r="B178">
        <v>2019</v>
      </c>
      <c r="C178">
        <v>2019</v>
      </c>
      <c r="D178" t="s">
        <v>47</v>
      </c>
      <c r="E178" t="s">
        <v>48</v>
      </c>
      <c r="F178">
        <v>53436</v>
      </c>
      <c r="G178">
        <v>6604958</v>
      </c>
      <c r="H178">
        <v>809</v>
      </c>
      <c r="I178" s="2" t="str">
        <f t="shared" si="2"/>
        <v>201985+ yearsAll other forms of heart disease (I26-I28,I34-I38,I42-I49,I51)</v>
      </c>
    </row>
    <row r="179" spans="2:9" x14ac:dyDescent="0.35">
      <c r="B179">
        <v>2019</v>
      </c>
      <c r="C179">
        <v>2019</v>
      </c>
      <c r="D179" t="s">
        <v>197</v>
      </c>
      <c r="E179" t="s">
        <v>198</v>
      </c>
      <c r="F179">
        <v>15001</v>
      </c>
      <c r="G179">
        <v>6604958</v>
      </c>
      <c r="H179">
        <v>227.1</v>
      </c>
      <c r="I179" s="2" t="str">
        <f t="shared" si="2"/>
        <v>201985+ years#Essential hypertension and hypertensive renal disease (I10,I12,I15)</v>
      </c>
    </row>
    <row r="180" spans="2:9" x14ac:dyDescent="0.35">
      <c r="B180">
        <v>2019</v>
      </c>
      <c r="C180">
        <v>2019</v>
      </c>
      <c r="D180" t="s">
        <v>49</v>
      </c>
      <c r="E180" t="s">
        <v>50</v>
      </c>
      <c r="F180">
        <v>64550</v>
      </c>
      <c r="G180">
        <v>6604958</v>
      </c>
      <c r="H180">
        <v>977.3</v>
      </c>
      <c r="I180" s="2" t="str">
        <f t="shared" si="2"/>
        <v>201985+ years#Cerebrovascular diseases (I60-I69)</v>
      </c>
    </row>
    <row r="181" spans="2:9" x14ac:dyDescent="0.35">
      <c r="B181">
        <v>2019</v>
      </c>
      <c r="C181">
        <v>2019</v>
      </c>
      <c r="D181" t="s">
        <v>265</v>
      </c>
      <c r="E181" t="s">
        <v>266</v>
      </c>
      <c r="F181">
        <v>2225</v>
      </c>
      <c r="G181">
        <v>6604958</v>
      </c>
      <c r="H181">
        <v>33.700000000000003</v>
      </c>
      <c r="I181" s="2" t="str">
        <f t="shared" si="2"/>
        <v>201985+ years#Atherosclerosis (I70)</v>
      </c>
    </row>
    <row r="182" spans="2:9" x14ac:dyDescent="0.35">
      <c r="B182">
        <v>2019</v>
      </c>
      <c r="C182">
        <v>2019</v>
      </c>
      <c r="D182" t="s">
        <v>51</v>
      </c>
      <c r="E182" t="s">
        <v>52</v>
      </c>
      <c r="F182">
        <v>5884</v>
      </c>
      <c r="G182">
        <v>6604958</v>
      </c>
      <c r="H182">
        <v>89.1</v>
      </c>
      <c r="I182" s="2" t="str">
        <f t="shared" si="2"/>
        <v>201985+ yearsOther diseases of circulatory system (I71-I78)</v>
      </c>
    </row>
    <row r="183" spans="2:9" x14ac:dyDescent="0.35">
      <c r="B183">
        <v>2019</v>
      </c>
      <c r="C183">
        <v>2019</v>
      </c>
      <c r="D183" t="s">
        <v>155</v>
      </c>
      <c r="E183" t="s">
        <v>156</v>
      </c>
      <c r="F183">
        <v>2408</v>
      </c>
      <c r="G183">
        <v>6604958</v>
      </c>
      <c r="H183">
        <v>36.5</v>
      </c>
      <c r="I183" s="2" t="str">
        <f t="shared" si="2"/>
        <v>201985+ years#Aortic aneurysm and dissection (I71)</v>
      </c>
    </row>
    <row r="184" spans="2:9" x14ac:dyDescent="0.35">
      <c r="B184">
        <v>2019</v>
      </c>
      <c r="C184">
        <v>2019</v>
      </c>
      <c r="D184" t="s">
        <v>53</v>
      </c>
      <c r="E184" t="s">
        <v>54</v>
      </c>
      <c r="F184">
        <v>3476</v>
      </c>
      <c r="G184">
        <v>6604958</v>
      </c>
      <c r="H184">
        <v>52.6</v>
      </c>
      <c r="I184" s="2" t="str">
        <f t="shared" si="2"/>
        <v>201985+ yearsOther diseases of arteries, arterioles and capillaries (I72-I78)</v>
      </c>
    </row>
    <row r="185" spans="2:9" x14ac:dyDescent="0.35">
      <c r="B185">
        <v>2019</v>
      </c>
      <c r="C185">
        <v>2019</v>
      </c>
      <c r="D185" t="s">
        <v>55</v>
      </c>
      <c r="E185" t="s">
        <v>56</v>
      </c>
      <c r="F185">
        <v>827</v>
      </c>
      <c r="G185">
        <v>6604958</v>
      </c>
      <c r="H185">
        <v>12.5</v>
      </c>
      <c r="I185" s="2" t="str">
        <f t="shared" si="2"/>
        <v>201985+ yearsOther disorders of circulatory system (I80-I99)</v>
      </c>
    </row>
    <row r="186" spans="2:9" x14ac:dyDescent="0.35">
      <c r="B186">
        <v>2019</v>
      </c>
      <c r="C186">
        <v>2019</v>
      </c>
      <c r="D186" t="s">
        <v>57</v>
      </c>
      <c r="E186" t="s">
        <v>58</v>
      </c>
      <c r="F186">
        <v>19464</v>
      </c>
      <c r="G186">
        <v>6604958</v>
      </c>
      <c r="H186">
        <v>294.7</v>
      </c>
      <c r="I186" s="2" t="str">
        <f t="shared" si="2"/>
        <v>201985+ years#Influenza and pneumonia (J09-J18)</v>
      </c>
    </row>
    <row r="187" spans="2:9" x14ac:dyDescent="0.35">
      <c r="B187">
        <v>2019</v>
      </c>
      <c r="C187">
        <v>2019</v>
      </c>
      <c r="D187" t="s">
        <v>59</v>
      </c>
      <c r="E187" t="s">
        <v>60</v>
      </c>
      <c r="F187">
        <v>1583</v>
      </c>
      <c r="G187">
        <v>6604958</v>
      </c>
      <c r="H187">
        <v>24</v>
      </c>
      <c r="I187" s="2" t="str">
        <f t="shared" si="2"/>
        <v>201985+ yearsInfluenza (J09-J11)</v>
      </c>
    </row>
    <row r="188" spans="2:9" x14ac:dyDescent="0.35">
      <c r="B188">
        <v>2019</v>
      </c>
      <c r="C188">
        <v>2019</v>
      </c>
      <c r="D188" t="s">
        <v>61</v>
      </c>
      <c r="E188" t="s">
        <v>62</v>
      </c>
      <c r="F188">
        <v>17881</v>
      </c>
      <c r="G188">
        <v>6604958</v>
      </c>
      <c r="H188">
        <v>270.7</v>
      </c>
      <c r="I188" s="2" t="str">
        <f t="shared" si="2"/>
        <v>201985+ yearsPneumonia (J12-J18)</v>
      </c>
    </row>
    <row r="189" spans="2:9" x14ac:dyDescent="0.35">
      <c r="B189">
        <v>2019</v>
      </c>
      <c r="C189">
        <v>2019</v>
      </c>
      <c r="D189" t="s">
        <v>63</v>
      </c>
      <c r="E189" t="s">
        <v>64</v>
      </c>
      <c r="F189">
        <v>108</v>
      </c>
      <c r="G189">
        <v>6604958</v>
      </c>
      <c r="H189">
        <v>1.6</v>
      </c>
      <c r="I189" s="2" t="str">
        <f t="shared" si="2"/>
        <v>201985+ yearsOther acute lower respiratory infections (J20-J22,U04)</v>
      </c>
    </row>
    <row r="190" spans="2:9" x14ac:dyDescent="0.35">
      <c r="B190">
        <v>2019</v>
      </c>
      <c r="C190">
        <v>2019</v>
      </c>
      <c r="D190" t="s">
        <v>65</v>
      </c>
      <c r="E190" t="s">
        <v>66</v>
      </c>
      <c r="F190">
        <v>78</v>
      </c>
      <c r="G190">
        <v>6604958</v>
      </c>
      <c r="H190">
        <v>1.2</v>
      </c>
      <c r="I190" s="2" t="str">
        <f t="shared" si="2"/>
        <v>201985+ years#Acute bronchitis and bronchiolitis (J20-J21)</v>
      </c>
    </row>
    <row r="191" spans="2:9" x14ac:dyDescent="0.35">
      <c r="B191">
        <v>2019</v>
      </c>
      <c r="C191">
        <v>2019</v>
      </c>
      <c r="D191" t="s">
        <v>298</v>
      </c>
      <c r="E191" t="s">
        <v>299</v>
      </c>
      <c r="F191">
        <v>30</v>
      </c>
      <c r="G191">
        <v>6604958</v>
      </c>
      <c r="H191">
        <v>0.5</v>
      </c>
      <c r="I191" s="2" t="str">
        <f t="shared" si="2"/>
        <v>201985+ yearsOther and unspecified acute lower respiratory infections (J22,U04)</v>
      </c>
    </row>
    <row r="192" spans="2:9" x14ac:dyDescent="0.35">
      <c r="B192">
        <v>2019</v>
      </c>
      <c r="C192">
        <v>2019</v>
      </c>
      <c r="D192" t="s">
        <v>67</v>
      </c>
      <c r="E192" t="s">
        <v>68</v>
      </c>
      <c r="F192">
        <v>43217</v>
      </c>
      <c r="G192">
        <v>6604958</v>
      </c>
      <c r="H192">
        <v>654.29999999999995</v>
      </c>
      <c r="I192" s="2" t="str">
        <f t="shared" si="2"/>
        <v>201985+ years#Chronic lower respiratory diseases (J40-J47)</v>
      </c>
    </row>
    <row r="193" spans="2:9" x14ac:dyDescent="0.35">
      <c r="B193">
        <v>2019</v>
      </c>
      <c r="C193">
        <v>2019</v>
      </c>
      <c r="D193" t="s">
        <v>69</v>
      </c>
      <c r="E193" t="s">
        <v>70</v>
      </c>
      <c r="F193">
        <v>165</v>
      </c>
      <c r="G193">
        <v>6604958</v>
      </c>
      <c r="H193">
        <v>2.5</v>
      </c>
      <c r="I193" s="2" t="str">
        <f t="shared" si="2"/>
        <v>201985+ yearsBronchitis, chronic and unspecified (J40-J42)</v>
      </c>
    </row>
    <row r="194" spans="2:9" x14ac:dyDescent="0.35">
      <c r="B194">
        <v>2019</v>
      </c>
      <c r="C194">
        <v>2019</v>
      </c>
      <c r="D194" t="s">
        <v>251</v>
      </c>
      <c r="E194" t="s">
        <v>252</v>
      </c>
      <c r="F194">
        <v>1598</v>
      </c>
      <c r="G194">
        <v>6604958</v>
      </c>
      <c r="H194">
        <v>24.2</v>
      </c>
      <c r="I194" s="2" t="str">
        <f t="shared" si="2"/>
        <v>201985+ yearsEmphysema (J43)</v>
      </c>
    </row>
    <row r="195" spans="2:9" x14ac:dyDescent="0.35">
      <c r="B195">
        <v>2019</v>
      </c>
      <c r="C195">
        <v>2019</v>
      </c>
      <c r="D195" t="s">
        <v>117</v>
      </c>
      <c r="E195" t="s">
        <v>118</v>
      </c>
      <c r="F195">
        <v>510</v>
      </c>
      <c r="G195">
        <v>6604958</v>
      </c>
      <c r="H195">
        <v>7.7</v>
      </c>
      <c r="I195" s="2" t="str">
        <f t="shared" ref="I195:I258" si="3">C195&amp;"85+ years"&amp;D195</f>
        <v>201985+ yearsAsthma (J45-J46)</v>
      </c>
    </row>
    <row r="196" spans="2:9" x14ac:dyDescent="0.35">
      <c r="B196">
        <v>2019</v>
      </c>
      <c r="C196">
        <v>2019</v>
      </c>
      <c r="D196" t="s">
        <v>199</v>
      </c>
      <c r="E196" t="s">
        <v>200</v>
      </c>
      <c r="F196">
        <v>40944</v>
      </c>
      <c r="G196">
        <v>6604958</v>
      </c>
      <c r="H196">
        <v>619.9</v>
      </c>
      <c r="I196" s="2" t="str">
        <f t="shared" si="3"/>
        <v>201985+ yearsOther chronic lower respiratory diseases (J44,J47)</v>
      </c>
    </row>
    <row r="197" spans="2:9" x14ac:dyDescent="0.35">
      <c r="B197">
        <v>2019</v>
      </c>
      <c r="C197">
        <v>2019</v>
      </c>
      <c r="D197" t="s">
        <v>269</v>
      </c>
      <c r="E197" t="s">
        <v>270</v>
      </c>
      <c r="F197">
        <v>233</v>
      </c>
      <c r="G197">
        <v>6604958</v>
      </c>
      <c r="H197">
        <v>3.5</v>
      </c>
      <c r="I197" s="2" t="str">
        <f t="shared" si="3"/>
        <v>201985+ years#Pneumoconioses and chemical effects (J60-J66,J68,U07.0)</v>
      </c>
    </row>
    <row r="198" spans="2:9" x14ac:dyDescent="0.35">
      <c r="B198">
        <v>2019</v>
      </c>
      <c r="C198">
        <v>2019</v>
      </c>
      <c r="D198" t="s">
        <v>157</v>
      </c>
      <c r="E198" t="s">
        <v>158</v>
      </c>
      <c r="F198">
        <v>8588</v>
      </c>
      <c r="G198">
        <v>6604958</v>
      </c>
      <c r="H198">
        <v>130</v>
      </c>
      <c r="I198" s="2" t="str">
        <f t="shared" si="3"/>
        <v>201985+ years#Pneumonitis due to solids and liquids (J69)</v>
      </c>
    </row>
    <row r="199" spans="2:9" x14ac:dyDescent="0.35">
      <c r="B199">
        <v>2019</v>
      </c>
      <c r="C199">
        <v>2019</v>
      </c>
      <c r="D199" t="s">
        <v>71</v>
      </c>
      <c r="E199" t="s">
        <v>72</v>
      </c>
      <c r="F199">
        <v>12956</v>
      </c>
      <c r="G199">
        <v>6604958</v>
      </c>
      <c r="H199">
        <v>196.2</v>
      </c>
      <c r="I199" s="2" t="str">
        <f t="shared" si="3"/>
        <v>201985+ yearsOther diseases of respiratory system (J00-J06,J30- J39,J67,J70-J98)</v>
      </c>
    </row>
    <row r="200" spans="2:9" x14ac:dyDescent="0.35">
      <c r="B200">
        <v>2019</v>
      </c>
      <c r="C200">
        <v>2019</v>
      </c>
      <c r="D200" t="s">
        <v>219</v>
      </c>
      <c r="E200" t="s">
        <v>220</v>
      </c>
      <c r="F200">
        <v>949</v>
      </c>
      <c r="G200">
        <v>6604958</v>
      </c>
      <c r="H200">
        <v>14.4</v>
      </c>
      <c r="I200" s="2" t="str">
        <f t="shared" si="3"/>
        <v>201985+ years#Peptic ulcer (K25-K28)</v>
      </c>
    </row>
    <row r="201" spans="2:9" x14ac:dyDescent="0.35">
      <c r="B201">
        <v>2019</v>
      </c>
      <c r="C201">
        <v>2019</v>
      </c>
      <c r="D201" t="s">
        <v>237</v>
      </c>
      <c r="E201" t="s">
        <v>238</v>
      </c>
      <c r="F201">
        <v>101</v>
      </c>
      <c r="G201">
        <v>6604958</v>
      </c>
      <c r="H201">
        <v>1.5</v>
      </c>
      <c r="I201" s="2" t="str">
        <f t="shared" si="3"/>
        <v>201985+ years#Diseases of appendix (K35-K38)</v>
      </c>
    </row>
    <row r="202" spans="2:9" x14ac:dyDescent="0.35">
      <c r="B202">
        <v>2019</v>
      </c>
      <c r="C202">
        <v>2019</v>
      </c>
      <c r="D202" t="s">
        <v>73</v>
      </c>
      <c r="E202" t="s">
        <v>74</v>
      </c>
      <c r="F202">
        <v>848</v>
      </c>
      <c r="G202">
        <v>6604958</v>
      </c>
      <c r="H202">
        <v>12.8</v>
      </c>
      <c r="I202" s="2" t="str">
        <f t="shared" si="3"/>
        <v>201985+ years#Hernia (K40-K46)</v>
      </c>
    </row>
    <row r="203" spans="2:9" x14ac:dyDescent="0.35">
      <c r="B203">
        <v>2019</v>
      </c>
      <c r="C203">
        <v>2019</v>
      </c>
      <c r="D203" t="s">
        <v>201</v>
      </c>
      <c r="E203" t="s">
        <v>202</v>
      </c>
      <c r="F203">
        <v>1751</v>
      </c>
      <c r="G203">
        <v>6604958</v>
      </c>
      <c r="H203">
        <v>26.5</v>
      </c>
      <c r="I203" s="2" t="str">
        <f t="shared" si="3"/>
        <v>201985+ years#Chronic liver disease and cirrhosis (K70,K73-K74)</v>
      </c>
    </row>
    <row r="204" spans="2:9" x14ac:dyDescent="0.35">
      <c r="B204">
        <v>2019</v>
      </c>
      <c r="C204">
        <v>2019</v>
      </c>
      <c r="D204" t="s">
        <v>203</v>
      </c>
      <c r="E204" t="s">
        <v>204</v>
      </c>
      <c r="F204">
        <v>222</v>
      </c>
      <c r="G204">
        <v>6604958</v>
      </c>
      <c r="H204">
        <v>3.4</v>
      </c>
      <c r="I204" s="2" t="str">
        <f t="shared" si="3"/>
        <v>201985+ yearsAlcoholic liver disease (K70)</v>
      </c>
    </row>
    <row r="205" spans="2:9" x14ac:dyDescent="0.35">
      <c r="B205">
        <v>2019</v>
      </c>
      <c r="C205">
        <v>2019</v>
      </c>
      <c r="D205" t="s">
        <v>205</v>
      </c>
      <c r="E205" t="s">
        <v>206</v>
      </c>
      <c r="F205">
        <v>1529</v>
      </c>
      <c r="G205">
        <v>6604958</v>
      </c>
      <c r="H205">
        <v>23.1</v>
      </c>
      <c r="I205" s="2" t="str">
        <f t="shared" si="3"/>
        <v>201985+ yearsOther chronic liver disease and cirrhosis (K73-K74)</v>
      </c>
    </row>
    <row r="206" spans="2:9" x14ac:dyDescent="0.35">
      <c r="B206">
        <v>2019</v>
      </c>
      <c r="C206">
        <v>2019</v>
      </c>
      <c r="D206" t="s">
        <v>229</v>
      </c>
      <c r="E206" t="s">
        <v>230</v>
      </c>
      <c r="F206">
        <v>1559</v>
      </c>
      <c r="G206">
        <v>6604958</v>
      </c>
      <c r="H206">
        <v>23.6</v>
      </c>
      <c r="I206" s="2" t="str">
        <f t="shared" si="3"/>
        <v>201985+ years#Cholelithiasis and other disorders of gallbladder (K80-K82)</v>
      </c>
    </row>
    <row r="207" spans="2:9" x14ac:dyDescent="0.35">
      <c r="B207">
        <v>2019</v>
      </c>
      <c r="C207">
        <v>2019</v>
      </c>
      <c r="D207" t="s">
        <v>75</v>
      </c>
      <c r="E207" t="s">
        <v>76</v>
      </c>
      <c r="F207">
        <v>16572</v>
      </c>
      <c r="G207">
        <v>6604958</v>
      </c>
      <c r="H207">
        <v>250.9</v>
      </c>
      <c r="I207" s="2" t="str">
        <f t="shared" si="3"/>
        <v>201985+ years#Nephritis, nephrotic syndrome and nephrosis (N00-N07,N17-N19,N25-N27)</v>
      </c>
    </row>
    <row r="208" spans="2:9" x14ac:dyDescent="0.35">
      <c r="B208">
        <v>2019</v>
      </c>
      <c r="C208">
        <v>2019</v>
      </c>
      <c r="D208" t="s">
        <v>271</v>
      </c>
      <c r="E208" t="s">
        <v>272</v>
      </c>
      <c r="F208">
        <v>294</v>
      </c>
      <c r="G208">
        <v>6604958</v>
      </c>
      <c r="H208">
        <v>4.5</v>
      </c>
      <c r="I208" s="2" t="str">
        <f t="shared" si="3"/>
        <v>201985+ yearsAcute and rapidly progressive nephritic and nephrotic syndrome (N00-N01,N04)</v>
      </c>
    </row>
    <row r="209" spans="2:9" x14ac:dyDescent="0.35">
      <c r="B209">
        <v>2019</v>
      </c>
      <c r="C209">
        <v>2019</v>
      </c>
      <c r="D209" t="s">
        <v>239</v>
      </c>
      <c r="E209" t="s">
        <v>240</v>
      </c>
      <c r="F209">
        <v>54</v>
      </c>
      <c r="G209">
        <v>6604958</v>
      </c>
      <c r="H209">
        <v>0.8</v>
      </c>
      <c r="I209" s="2" t="str">
        <f t="shared" si="3"/>
        <v>201985+ yearsChronic glomerulonephritis, nephritis and nephropathy not specified as acute or chronic, and renal sclerosis unspecified (N02-N03,N05-N07,N26)</v>
      </c>
    </row>
    <row r="210" spans="2:9" x14ac:dyDescent="0.35">
      <c r="B210">
        <v>2019</v>
      </c>
      <c r="C210">
        <v>2019</v>
      </c>
      <c r="D210" t="s">
        <v>77</v>
      </c>
      <c r="E210" t="s">
        <v>78</v>
      </c>
      <c r="F210">
        <v>16221</v>
      </c>
      <c r="G210">
        <v>6604958</v>
      </c>
      <c r="H210">
        <v>245.6</v>
      </c>
      <c r="I210" s="2" t="str">
        <f t="shared" si="3"/>
        <v>201985+ yearsRenal failure (N17-N19)</v>
      </c>
    </row>
    <row r="211" spans="2:9" x14ac:dyDescent="0.35">
      <c r="B211">
        <v>2019</v>
      </c>
      <c r="C211">
        <v>2019</v>
      </c>
      <c r="D211" t="s">
        <v>253</v>
      </c>
      <c r="E211" t="s">
        <v>254</v>
      </c>
      <c r="F211">
        <v>261</v>
      </c>
      <c r="G211">
        <v>6604958</v>
      </c>
      <c r="H211">
        <v>4</v>
      </c>
      <c r="I211" s="2" t="str">
        <f t="shared" si="3"/>
        <v>201985+ years#Infections of kidney (N10-N12,N13.6,N15.1)</v>
      </c>
    </row>
    <row r="212" spans="2:9" x14ac:dyDescent="0.35">
      <c r="B212">
        <v>2019</v>
      </c>
      <c r="C212">
        <v>2019</v>
      </c>
      <c r="D212" t="s">
        <v>283</v>
      </c>
      <c r="E212" t="s">
        <v>284</v>
      </c>
      <c r="F212">
        <v>379</v>
      </c>
      <c r="G212">
        <v>6604958</v>
      </c>
      <c r="H212">
        <v>5.7</v>
      </c>
      <c r="I212" s="2" t="str">
        <f t="shared" si="3"/>
        <v>201985+ years#Hyperplasia of prostate (N40)</v>
      </c>
    </row>
    <row r="213" spans="2:9" x14ac:dyDescent="0.35">
      <c r="B213">
        <v>2019</v>
      </c>
      <c r="C213">
        <v>2019</v>
      </c>
      <c r="D213" t="s">
        <v>277</v>
      </c>
      <c r="E213" t="s">
        <v>278</v>
      </c>
      <c r="F213">
        <v>38</v>
      </c>
      <c r="G213">
        <v>6604958</v>
      </c>
      <c r="H213">
        <v>0.6</v>
      </c>
      <c r="I213" s="2" t="str">
        <f t="shared" si="3"/>
        <v>201985+ years#Inflammatory diseases of female pelvic organs (N70-N76)</v>
      </c>
    </row>
    <row r="214" spans="2:9" x14ac:dyDescent="0.35">
      <c r="B214">
        <v>2019</v>
      </c>
      <c r="C214">
        <v>2019</v>
      </c>
      <c r="D214" t="s">
        <v>81</v>
      </c>
      <c r="E214" t="s">
        <v>82</v>
      </c>
      <c r="F214">
        <v>336</v>
      </c>
      <c r="G214">
        <v>6604958</v>
      </c>
      <c r="H214">
        <v>5.0999999999999996</v>
      </c>
      <c r="I214" s="2" t="str">
        <f t="shared" si="3"/>
        <v>201985+ years#Congenital malformations, deformations and chromosomal abnormalities (Q00-Q99)</v>
      </c>
    </row>
    <row r="215" spans="2:9" x14ac:dyDescent="0.35">
      <c r="B215">
        <v>2019</v>
      </c>
      <c r="C215">
        <v>2019</v>
      </c>
      <c r="D215" t="s">
        <v>83</v>
      </c>
      <c r="E215" t="s">
        <v>84</v>
      </c>
      <c r="F215">
        <v>11600</v>
      </c>
      <c r="G215">
        <v>6604958</v>
      </c>
      <c r="H215">
        <v>175.6</v>
      </c>
      <c r="I215" s="2" t="str">
        <f t="shared" si="3"/>
        <v>201985+ yearsSymptoms, signs and abnormal clinical and laboratory findings, not elsewhere classified (R00-R99)</v>
      </c>
    </row>
    <row r="216" spans="2:9" x14ac:dyDescent="0.35">
      <c r="B216">
        <v>2019</v>
      </c>
      <c r="C216">
        <v>2019</v>
      </c>
      <c r="D216" t="s">
        <v>85</v>
      </c>
      <c r="E216" t="s">
        <v>86</v>
      </c>
      <c r="F216">
        <v>146140</v>
      </c>
      <c r="G216">
        <v>6604958</v>
      </c>
      <c r="H216">
        <v>2212.6</v>
      </c>
      <c r="I216" s="2" t="str">
        <f t="shared" si="3"/>
        <v xml:space="preserve">201985+ yearsAll other diseases (Residual) </v>
      </c>
    </row>
    <row r="217" spans="2:9" x14ac:dyDescent="0.35">
      <c r="B217">
        <v>2019</v>
      </c>
      <c r="C217">
        <v>2019</v>
      </c>
      <c r="D217" t="s">
        <v>87</v>
      </c>
      <c r="E217" t="s">
        <v>88</v>
      </c>
      <c r="F217">
        <v>24926</v>
      </c>
      <c r="G217">
        <v>6604958</v>
      </c>
      <c r="H217">
        <v>377.4</v>
      </c>
      <c r="I217" s="2" t="str">
        <f t="shared" si="3"/>
        <v>201985+ years#Accidents (unintentional injuries) (V01-X59,Y85-Y86)</v>
      </c>
    </row>
    <row r="218" spans="2:9" x14ac:dyDescent="0.35">
      <c r="B218">
        <v>2019</v>
      </c>
      <c r="C218">
        <v>2019</v>
      </c>
      <c r="D218" t="s">
        <v>89</v>
      </c>
      <c r="E218" t="s">
        <v>90</v>
      </c>
      <c r="F218">
        <v>1461</v>
      </c>
      <c r="G218">
        <v>6604958</v>
      </c>
      <c r="H218">
        <v>22.1</v>
      </c>
      <c r="I218" s="2" t="str">
        <f t="shared" si="3"/>
        <v>201985+ yearsTransport accidents (V01-V99,Y85)</v>
      </c>
    </row>
    <row r="219" spans="2:9" x14ac:dyDescent="0.35">
      <c r="B219">
        <v>2019</v>
      </c>
      <c r="C219">
        <v>2019</v>
      </c>
      <c r="D219" t="s">
        <v>91</v>
      </c>
      <c r="E219" t="s">
        <v>92</v>
      </c>
      <c r="F219">
        <v>1412</v>
      </c>
      <c r="G219">
        <v>6604958</v>
      </c>
      <c r="H219">
        <v>21.4</v>
      </c>
      <c r="I219" s="2" t="str">
        <f t="shared" si="3"/>
        <v>201985+ yearsMotor vehicle accidents (V02-V04,V09.0,V09.2,V12-V14,V19.0-V19.2,V19.4-V19.6,V20-V79,V80.3-V80.5,V81.0-V81.1,V82.0-V82.1,V83-V86,V87.0-V87.8,V88.0-V88.8,V89.0,V89.2)</v>
      </c>
    </row>
    <row r="220" spans="2:9" x14ac:dyDescent="0.35">
      <c r="B220">
        <v>2019</v>
      </c>
      <c r="C220">
        <v>2019</v>
      </c>
      <c r="D220" t="s">
        <v>119</v>
      </c>
      <c r="E220" t="s">
        <v>120</v>
      </c>
      <c r="F220">
        <v>25</v>
      </c>
      <c r="G220">
        <v>6604958</v>
      </c>
      <c r="H220">
        <v>0.4</v>
      </c>
      <c r="I220" s="2" t="str">
        <f t="shared" si="3"/>
        <v>201985+ yearsOther land transport accidents (V01,V05-V06,V09.1,V09.3-V09.9,V10-V11,V15-V18,V19.3,V19.8-V19.9,V80.0-V80.2,V80.6-V80.9,V81.2-V81.9,V82.2-V82.9,V87.9,V88.9,V89.1,V89.3,V89.9)</v>
      </c>
    </row>
    <row r="221" spans="2:9" x14ac:dyDescent="0.35">
      <c r="B221">
        <v>2019</v>
      </c>
      <c r="C221">
        <v>2019</v>
      </c>
      <c r="D221" t="s">
        <v>131</v>
      </c>
      <c r="E221" t="s">
        <v>132</v>
      </c>
      <c r="F221">
        <v>24</v>
      </c>
      <c r="G221">
        <v>6604958</v>
      </c>
      <c r="H221">
        <v>0.4</v>
      </c>
      <c r="I221" s="2" t="str">
        <f t="shared" si="3"/>
        <v>201985+ yearsWater, air and space, and other and unspecified transport accidents and their sequelae (V90-V99,Y85)</v>
      </c>
    </row>
    <row r="222" spans="2:9" x14ac:dyDescent="0.35">
      <c r="B222">
        <v>2019</v>
      </c>
      <c r="C222">
        <v>2019</v>
      </c>
      <c r="D222" t="s">
        <v>93</v>
      </c>
      <c r="E222" t="s">
        <v>94</v>
      </c>
      <c r="F222">
        <v>23465</v>
      </c>
      <c r="G222">
        <v>6604958</v>
      </c>
      <c r="H222">
        <v>355.3</v>
      </c>
      <c r="I222" s="2" t="str">
        <f t="shared" si="3"/>
        <v>201985+ yearsNontransport accidents (W00-X59,Y86)</v>
      </c>
    </row>
    <row r="223" spans="2:9" x14ac:dyDescent="0.35">
      <c r="B223">
        <v>2019</v>
      </c>
      <c r="C223">
        <v>2019</v>
      </c>
      <c r="D223" t="s">
        <v>121</v>
      </c>
      <c r="E223" t="s">
        <v>122</v>
      </c>
      <c r="F223">
        <v>18259</v>
      </c>
      <c r="G223">
        <v>6604958</v>
      </c>
      <c r="H223">
        <v>276.39999999999998</v>
      </c>
      <c r="I223" s="2" t="str">
        <f t="shared" si="3"/>
        <v>201985+ yearsFalls (W00-W19)</v>
      </c>
    </row>
    <row r="224" spans="2:9" x14ac:dyDescent="0.35">
      <c r="B224">
        <v>2019</v>
      </c>
      <c r="C224">
        <v>2019</v>
      </c>
      <c r="D224" t="s">
        <v>95</v>
      </c>
      <c r="E224" t="s">
        <v>96</v>
      </c>
      <c r="F224">
        <v>105</v>
      </c>
      <c r="G224">
        <v>6604958</v>
      </c>
      <c r="H224">
        <v>1.6</v>
      </c>
      <c r="I224" s="2" t="str">
        <f t="shared" si="3"/>
        <v>201985+ yearsAccidental drowning and submersion (W65-W74)</v>
      </c>
    </row>
    <row r="225" spans="2:9" x14ac:dyDescent="0.35">
      <c r="B225">
        <v>2019</v>
      </c>
      <c r="C225">
        <v>2019</v>
      </c>
      <c r="D225" t="s">
        <v>97</v>
      </c>
      <c r="E225" t="s">
        <v>98</v>
      </c>
      <c r="F225">
        <v>213</v>
      </c>
      <c r="G225">
        <v>6604958</v>
      </c>
      <c r="H225">
        <v>3.2</v>
      </c>
      <c r="I225" s="2" t="str">
        <f t="shared" si="3"/>
        <v>201985+ yearsAccidental exposure to smoke, fire and flames (X00-X09)</v>
      </c>
    </row>
    <row r="226" spans="2:9" x14ac:dyDescent="0.35">
      <c r="B226">
        <v>2019</v>
      </c>
      <c r="C226">
        <v>2019</v>
      </c>
      <c r="D226" t="s">
        <v>125</v>
      </c>
      <c r="E226" t="s">
        <v>126</v>
      </c>
      <c r="F226">
        <v>195</v>
      </c>
      <c r="G226">
        <v>6604958</v>
      </c>
      <c r="H226">
        <v>3</v>
      </c>
      <c r="I226" s="2" t="str">
        <f t="shared" si="3"/>
        <v>201985+ yearsAccidental poisoning and exposure to noxious substances (X40-X49)</v>
      </c>
    </row>
    <row r="227" spans="2:9" x14ac:dyDescent="0.35">
      <c r="B227">
        <v>2019</v>
      </c>
      <c r="C227">
        <v>2019</v>
      </c>
      <c r="D227" t="s">
        <v>99</v>
      </c>
      <c r="E227" t="s">
        <v>100</v>
      </c>
      <c r="F227">
        <v>4686</v>
      </c>
      <c r="G227">
        <v>6604958</v>
      </c>
      <c r="H227">
        <v>70.900000000000006</v>
      </c>
      <c r="I227" s="2" t="str">
        <f t="shared" si="3"/>
        <v>201985+ yearsOther and unspecified nontransport accidents and their sequelae (W20-W31,W35-W64,W75-W99,X10-X39,X50-X59,Y86)</v>
      </c>
    </row>
    <row r="228" spans="2:9" x14ac:dyDescent="0.35">
      <c r="B228">
        <v>2019</v>
      </c>
      <c r="C228">
        <v>2019</v>
      </c>
      <c r="D228" t="s">
        <v>139</v>
      </c>
      <c r="E228" t="s">
        <v>140</v>
      </c>
      <c r="F228">
        <v>1329</v>
      </c>
      <c r="G228">
        <v>6604958</v>
      </c>
      <c r="H228">
        <v>20.100000000000001</v>
      </c>
      <c r="I228" s="2" t="str">
        <f t="shared" si="3"/>
        <v>201985+ years#Intentional self-harm (suicide) (*U03,X60-X84,Y87.0)</v>
      </c>
    </row>
    <row r="229" spans="2:9" x14ac:dyDescent="0.35">
      <c r="B229">
        <v>2019</v>
      </c>
      <c r="C229">
        <v>2019</v>
      </c>
      <c r="D229" t="s">
        <v>141</v>
      </c>
      <c r="E229" t="s">
        <v>142</v>
      </c>
      <c r="F229">
        <v>1018</v>
      </c>
      <c r="G229">
        <v>6604958</v>
      </c>
      <c r="H229">
        <v>15.4</v>
      </c>
      <c r="I229" s="2" t="str">
        <f t="shared" si="3"/>
        <v>201985+ yearsIntentional self-harm (suicide) by discharge of firearms (X72-X74)</v>
      </c>
    </row>
    <row r="230" spans="2:9" x14ac:dyDescent="0.35">
      <c r="B230">
        <v>2019</v>
      </c>
      <c r="C230">
        <v>2019</v>
      </c>
      <c r="D230" t="s">
        <v>143</v>
      </c>
      <c r="E230" t="s">
        <v>144</v>
      </c>
      <c r="F230">
        <v>311</v>
      </c>
      <c r="G230">
        <v>6604958</v>
      </c>
      <c r="H230">
        <v>4.7</v>
      </c>
      <c r="I230" s="2" t="str">
        <f t="shared" si="3"/>
        <v>201985+ yearsIntentional self-harm (suicide) by other and unspecified means and their sequelae (*U03,X60-X71,X75-X84,Y87.0)</v>
      </c>
    </row>
    <row r="231" spans="2:9" x14ac:dyDescent="0.35">
      <c r="B231">
        <v>2019</v>
      </c>
      <c r="C231">
        <v>2019</v>
      </c>
      <c r="D231" t="s">
        <v>101</v>
      </c>
      <c r="E231" t="s">
        <v>102</v>
      </c>
      <c r="F231">
        <v>104</v>
      </c>
      <c r="G231">
        <v>6604958</v>
      </c>
      <c r="H231">
        <v>1.6</v>
      </c>
      <c r="I231" s="2" t="str">
        <f t="shared" si="3"/>
        <v>201985+ years#Assault (homicide) (*U01-*U02,X85-Y09,Y87.1)</v>
      </c>
    </row>
    <row r="232" spans="2:9" x14ac:dyDescent="0.35">
      <c r="B232">
        <v>2019</v>
      </c>
      <c r="C232">
        <v>2019</v>
      </c>
      <c r="D232" t="s">
        <v>127</v>
      </c>
      <c r="E232" t="s">
        <v>128</v>
      </c>
      <c r="F232">
        <v>36</v>
      </c>
      <c r="G232">
        <v>6604958</v>
      </c>
      <c r="H232">
        <v>0.5</v>
      </c>
      <c r="I232" s="2" t="str">
        <f t="shared" si="3"/>
        <v>201985+ yearsAssault (homicide) by discharge of firearms (*U01.4,X93-X95)</v>
      </c>
    </row>
    <row r="233" spans="2:9" x14ac:dyDescent="0.35">
      <c r="B233">
        <v>2019</v>
      </c>
      <c r="C233">
        <v>2019</v>
      </c>
      <c r="D233" t="s">
        <v>103</v>
      </c>
      <c r="E233" t="s">
        <v>104</v>
      </c>
      <c r="F233">
        <v>68</v>
      </c>
      <c r="G233">
        <v>6604958</v>
      </c>
      <c r="H233">
        <v>1</v>
      </c>
      <c r="I233" s="2" t="str">
        <f t="shared" si="3"/>
        <v>201985+ yearsAssault (homicide) by other and unspecified means and their sequelae (*U01.0-*U01.3,*U01.5-*U01.9,*U02,X85-X92,X96-Y09,Y87.1)</v>
      </c>
    </row>
    <row r="234" spans="2:9" x14ac:dyDescent="0.35">
      <c r="B234">
        <v>2019</v>
      </c>
      <c r="C234">
        <v>2019</v>
      </c>
      <c r="D234" t="s">
        <v>105</v>
      </c>
      <c r="E234" t="s">
        <v>106</v>
      </c>
      <c r="F234">
        <v>99</v>
      </c>
      <c r="G234">
        <v>6604958</v>
      </c>
      <c r="H234">
        <v>1.5</v>
      </c>
      <c r="I234" s="2" t="str">
        <f t="shared" si="3"/>
        <v>201985+ yearsEvents of undetermined intent (Y10-Y34,Y87.2,Y89.9)</v>
      </c>
    </row>
    <row r="235" spans="2:9" x14ac:dyDescent="0.35">
      <c r="B235">
        <v>2019</v>
      </c>
      <c r="C235">
        <v>2019</v>
      </c>
      <c r="D235" t="s">
        <v>107</v>
      </c>
      <c r="E235" t="s">
        <v>108</v>
      </c>
      <c r="F235">
        <v>98</v>
      </c>
      <c r="G235">
        <v>6604958</v>
      </c>
      <c r="H235">
        <v>1.5</v>
      </c>
      <c r="I235" s="2" t="str">
        <f t="shared" si="3"/>
        <v>201985+ yearsOther and unspecified events of undetermined intent and their sequelae (Y10-Y21,Y25-Y34,Y87.2,Y89.9)</v>
      </c>
    </row>
    <row r="236" spans="2:9" x14ac:dyDescent="0.35">
      <c r="B236">
        <v>2019</v>
      </c>
      <c r="C236">
        <v>2019</v>
      </c>
      <c r="D236" t="s">
        <v>109</v>
      </c>
      <c r="E236" t="s">
        <v>110</v>
      </c>
      <c r="F236">
        <v>871</v>
      </c>
      <c r="G236">
        <v>6604958</v>
      </c>
      <c r="H236">
        <v>13.2</v>
      </c>
      <c r="I236" s="2" t="str">
        <f t="shared" si="3"/>
        <v>201985+ years#Complications of medical and surgical care (Y40-Y84,Y88)</v>
      </c>
    </row>
    <row r="237" spans="2:9" x14ac:dyDescent="0.35">
      <c r="B237">
        <v>2019</v>
      </c>
      <c r="C237">
        <v>2019</v>
      </c>
      <c r="D237" t="s">
        <v>231</v>
      </c>
      <c r="E237" t="s">
        <v>232</v>
      </c>
      <c r="F237">
        <v>1552</v>
      </c>
      <c r="G237">
        <v>6604958</v>
      </c>
      <c r="H237">
        <v>23.5</v>
      </c>
      <c r="I237" s="2" t="str">
        <f t="shared" si="3"/>
        <v>201985+ years#Enterocolitis due to Clostridium difficile (A04.7)</v>
      </c>
    </row>
    <row r="238" spans="2:9" x14ac:dyDescent="0.35">
      <c r="B238">
        <v>2020</v>
      </c>
      <c r="C238">
        <v>2020</v>
      </c>
      <c r="D238" t="s">
        <v>12</v>
      </c>
      <c r="E238" t="s">
        <v>13</v>
      </c>
      <c r="F238">
        <v>2173</v>
      </c>
      <c r="G238">
        <v>6658420</v>
      </c>
      <c r="H238">
        <v>32.6</v>
      </c>
      <c r="I238" s="2" t="str">
        <f t="shared" si="3"/>
        <v>202085+ yearsCertain other intestinal infections (A04,A07-A09)</v>
      </c>
    </row>
    <row r="239" spans="2:9" x14ac:dyDescent="0.35">
      <c r="B239">
        <v>2020</v>
      </c>
      <c r="C239">
        <v>2020</v>
      </c>
      <c r="D239" t="s">
        <v>245</v>
      </c>
      <c r="E239" t="s">
        <v>246</v>
      </c>
      <c r="F239">
        <v>87</v>
      </c>
      <c r="G239">
        <v>6658420</v>
      </c>
      <c r="H239">
        <v>1.3</v>
      </c>
      <c r="I239" s="2" t="str">
        <f t="shared" si="3"/>
        <v>202085+ years#Tuberculosis (A16-A19)</v>
      </c>
    </row>
    <row r="240" spans="2:9" x14ac:dyDescent="0.35">
      <c r="B240">
        <v>2020</v>
      </c>
      <c r="C240">
        <v>2020</v>
      </c>
      <c r="D240" t="s">
        <v>257</v>
      </c>
      <c r="E240" t="s">
        <v>258</v>
      </c>
      <c r="F240">
        <v>70</v>
      </c>
      <c r="G240">
        <v>6658420</v>
      </c>
      <c r="H240">
        <v>1.1000000000000001</v>
      </c>
      <c r="I240" s="2" t="str">
        <f t="shared" si="3"/>
        <v>202085+ yearsRespiratory tuberculosis (A16)</v>
      </c>
    </row>
    <row r="241" spans="2:9" x14ac:dyDescent="0.35">
      <c r="B241">
        <v>2020</v>
      </c>
      <c r="C241">
        <v>2020</v>
      </c>
      <c r="D241" t="s">
        <v>259</v>
      </c>
      <c r="E241" t="s">
        <v>260</v>
      </c>
      <c r="F241">
        <v>17</v>
      </c>
      <c r="G241">
        <v>6658420</v>
      </c>
      <c r="H241" t="s">
        <v>22</v>
      </c>
      <c r="I241" s="2" t="str">
        <f t="shared" si="3"/>
        <v>202085+ yearsOther tuberculosis (A17-A19)</v>
      </c>
    </row>
    <row r="242" spans="2:9" x14ac:dyDescent="0.35">
      <c r="B242">
        <v>2020</v>
      </c>
      <c r="C242">
        <v>2020</v>
      </c>
      <c r="D242" t="s">
        <v>14</v>
      </c>
      <c r="E242" t="s">
        <v>15</v>
      </c>
      <c r="F242">
        <v>9530</v>
      </c>
      <c r="G242">
        <v>6658420</v>
      </c>
      <c r="H242">
        <v>143.1</v>
      </c>
      <c r="I242" s="2" t="str">
        <f t="shared" si="3"/>
        <v>202085+ years#Septicemia (A40-A41)</v>
      </c>
    </row>
    <row r="243" spans="2:9" x14ac:dyDescent="0.35">
      <c r="B243">
        <v>2020</v>
      </c>
      <c r="C243">
        <v>2020</v>
      </c>
      <c r="D243" t="s">
        <v>312</v>
      </c>
      <c r="E243" t="s">
        <v>313</v>
      </c>
      <c r="F243">
        <v>13</v>
      </c>
      <c r="G243">
        <v>6658420</v>
      </c>
      <c r="H243" t="s">
        <v>22</v>
      </c>
      <c r="I243" s="2" t="str">
        <f t="shared" si="3"/>
        <v>202085+ years#Syphilis (A50-A53)</v>
      </c>
    </row>
    <row r="244" spans="2:9" x14ac:dyDescent="0.35">
      <c r="B244">
        <v>2020</v>
      </c>
      <c r="C244">
        <v>2020</v>
      </c>
      <c r="D244" t="s">
        <v>209</v>
      </c>
      <c r="E244" t="s">
        <v>210</v>
      </c>
      <c r="F244">
        <v>141</v>
      </c>
      <c r="G244">
        <v>6658420</v>
      </c>
      <c r="H244">
        <v>2.1</v>
      </c>
      <c r="I244" s="2" t="str">
        <f t="shared" si="3"/>
        <v>202085+ years#Viral hepatitis (B15-B19)</v>
      </c>
    </row>
    <row r="245" spans="2:9" x14ac:dyDescent="0.35">
      <c r="B245">
        <v>2020</v>
      </c>
      <c r="C245">
        <v>2020</v>
      </c>
      <c r="D245" t="s">
        <v>167</v>
      </c>
      <c r="E245" t="s">
        <v>168</v>
      </c>
      <c r="F245">
        <v>40</v>
      </c>
      <c r="G245">
        <v>6658420</v>
      </c>
      <c r="H245">
        <v>0.6</v>
      </c>
      <c r="I245" s="2" t="str">
        <f t="shared" si="3"/>
        <v>202085+ years#Human immunodeficiency virus (HIV) disease (B20-B24)</v>
      </c>
    </row>
    <row r="246" spans="2:9" x14ac:dyDescent="0.35">
      <c r="B246">
        <v>2020</v>
      </c>
      <c r="C246">
        <v>2020</v>
      </c>
      <c r="D246" t="s">
        <v>16</v>
      </c>
      <c r="E246" t="s">
        <v>17</v>
      </c>
      <c r="F246">
        <v>112088</v>
      </c>
      <c r="G246">
        <v>6658420</v>
      </c>
      <c r="H246">
        <v>1683.4</v>
      </c>
      <c r="I246" s="2" t="str">
        <f t="shared" si="3"/>
        <v>202085+ yearsOther and unspecified infectious and parasitic diseases and their sequelae (A00,A05,A20-A36,A42-A44,A48-A49,A54-A79,A81-A82,A85.0-A85.1,A85.8,A86-B04,B06-B09,B25-B49,B55-B99,U07.1)</v>
      </c>
    </row>
    <row r="247" spans="2:9" x14ac:dyDescent="0.35">
      <c r="B247">
        <v>2020</v>
      </c>
      <c r="C247">
        <v>2020</v>
      </c>
      <c r="D247" t="s">
        <v>18</v>
      </c>
      <c r="E247" t="s">
        <v>19</v>
      </c>
      <c r="F247">
        <v>102413</v>
      </c>
      <c r="G247">
        <v>6658420</v>
      </c>
      <c r="H247">
        <v>1538.1</v>
      </c>
      <c r="I247" s="2" t="str">
        <f t="shared" si="3"/>
        <v>202085+ years#Malignant neoplasms (C00-C97)</v>
      </c>
    </row>
    <row r="248" spans="2:9" x14ac:dyDescent="0.35">
      <c r="B248">
        <v>2020</v>
      </c>
      <c r="C248">
        <v>2020</v>
      </c>
      <c r="D248" t="s">
        <v>169</v>
      </c>
      <c r="E248" t="s">
        <v>170</v>
      </c>
      <c r="F248">
        <v>1340</v>
      </c>
      <c r="G248">
        <v>6658420</v>
      </c>
      <c r="H248">
        <v>20.100000000000001</v>
      </c>
      <c r="I248" s="2" t="str">
        <f t="shared" si="3"/>
        <v>202085+ yearsMalignant neoplasms of lip, oral cavity and pharynx (C00-C14)</v>
      </c>
    </row>
    <row r="249" spans="2:9" x14ac:dyDescent="0.35">
      <c r="B249">
        <v>2020</v>
      </c>
      <c r="C249">
        <v>2020</v>
      </c>
      <c r="D249" t="s">
        <v>211</v>
      </c>
      <c r="E249" t="s">
        <v>212</v>
      </c>
      <c r="F249">
        <v>1728</v>
      </c>
      <c r="G249">
        <v>6658420</v>
      </c>
      <c r="H249">
        <v>26</v>
      </c>
      <c r="I249" s="2" t="str">
        <f t="shared" si="3"/>
        <v>202085+ yearsMalignant neoplasm of esophagus (C15)</v>
      </c>
    </row>
    <row r="250" spans="2:9" x14ac:dyDescent="0.35">
      <c r="B250">
        <v>2020</v>
      </c>
      <c r="C250">
        <v>2020</v>
      </c>
      <c r="D250" t="s">
        <v>171</v>
      </c>
      <c r="E250" t="s">
        <v>172</v>
      </c>
      <c r="F250">
        <v>1735</v>
      </c>
      <c r="G250">
        <v>6658420</v>
      </c>
      <c r="H250">
        <v>26.1</v>
      </c>
      <c r="I250" s="2" t="str">
        <f t="shared" si="3"/>
        <v>202085+ yearsMalignant neoplasm of stomach (C16)</v>
      </c>
    </row>
    <row r="251" spans="2:9" x14ac:dyDescent="0.35">
      <c r="B251">
        <v>2020</v>
      </c>
      <c r="C251">
        <v>2020</v>
      </c>
      <c r="D251" t="s">
        <v>149</v>
      </c>
      <c r="E251" t="s">
        <v>150</v>
      </c>
      <c r="F251">
        <v>10195</v>
      </c>
      <c r="G251">
        <v>6658420</v>
      </c>
      <c r="H251">
        <v>153.1</v>
      </c>
      <c r="I251" s="2" t="str">
        <f t="shared" si="3"/>
        <v>202085+ yearsMalignant neoplasms of colon, rectum and anus (C18-C21)</v>
      </c>
    </row>
    <row r="252" spans="2:9" x14ac:dyDescent="0.35">
      <c r="B252">
        <v>2020</v>
      </c>
      <c r="C252">
        <v>2020</v>
      </c>
      <c r="D252" t="s">
        <v>113</v>
      </c>
      <c r="E252" t="s">
        <v>114</v>
      </c>
      <c r="F252">
        <v>2929</v>
      </c>
      <c r="G252">
        <v>6658420</v>
      </c>
      <c r="H252">
        <v>44</v>
      </c>
      <c r="I252" s="2" t="str">
        <f t="shared" si="3"/>
        <v>202085+ yearsMalignant neoplasms of liver and intrahepatic bile ducts (C22)</v>
      </c>
    </row>
    <row r="253" spans="2:9" x14ac:dyDescent="0.35">
      <c r="B253">
        <v>2020</v>
      </c>
      <c r="C253">
        <v>2020</v>
      </c>
      <c r="D253" t="s">
        <v>213</v>
      </c>
      <c r="E253" t="s">
        <v>214</v>
      </c>
      <c r="F253">
        <v>6810</v>
      </c>
      <c r="G253">
        <v>6658420</v>
      </c>
      <c r="H253">
        <v>102.3</v>
      </c>
      <c r="I253" s="2" t="str">
        <f t="shared" si="3"/>
        <v>202085+ yearsMalignant neoplasm of pancreas (C25)</v>
      </c>
    </row>
    <row r="254" spans="2:9" x14ac:dyDescent="0.35">
      <c r="B254">
        <v>2020</v>
      </c>
      <c r="C254">
        <v>2020</v>
      </c>
      <c r="D254" t="s">
        <v>247</v>
      </c>
      <c r="E254" t="s">
        <v>248</v>
      </c>
      <c r="F254">
        <v>430</v>
      </c>
      <c r="G254">
        <v>6658420</v>
      </c>
      <c r="H254">
        <v>6.5</v>
      </c>
      <c r="I254" s="2" t="str">
        <f t="shared" si="3"/>
        <v>202085+ yearsMalignant neoplasm of larynx (C32)</v>
      </c>
    </row>
    <row r="255" spans="2:9" x14ac:dyDescent="0.35">
      <c r="B255">
        <v>2020</v>
      </c>
      <c r="C255">
        <v>2020</v>
      </c>
      <c r="D255" t="s">
        <v>173</v>
      </c>
      <c r="E255" t="s">
        <v>174</v>
      </c>
      <c r="F255">
        <v>17458</v>
      </c>
      <c r="G255">
        <v>6658420</v>
      </c>
      <c r="H255">
        <v>262.2</v>
      </c>
      <c r="I255" s="2" t="str">
        <f t="shared" si="3"/>
        <v>202085+ yearsMalignant neoplasms of trachea, bronchus and lung (C33-C34)</v>
      </c>
    </row>
    <row r="256" spans="2:9" x14ac:dyDescent="0.35">
      <c r="B256">
        <v>2020</v>
      </c>
      <c r="C256">
        <v>2020</v>
      </c>
      <c r="D256" t="s">
        <v>175</v>
      </c>
      <c r="E256" t="s">
        <v>176</v>
      </c>
      <c r="F256">
        <v>1420</v>
      </c>
      <c r="G256">
        <v>6658420</v>
      </c>
      <c r="H256">
        <v>21.3</v>
      </c>
      <c r="I256" s="2" t="str">
        <f t="shared" si="3"/>
        <v>202085+ yearsMalignant melanoma of skin (C43)</v>
      </c>
    </row>
    <row r="257" spans="2:9" x14ac:dyDescent="0.35">
      <c r="B257">
        <v>2020</v>
      </c>
      <c r="C257">
        <v>2020</v>
      </c>
      <c r="D257" t="s">
        <v>177</v>
      </c>
      <c r="E257" t="s">
        <v>178</v>
      </c>
      <c r="F257">
        <v>7464</v>
      </c>
      <c r="G257">
        <v>6658420</v>
      </c>
      <c r="H257">
        <v>112.1</v>
      </c>
      <c r="I257" s="2" t="str">
        <f t="shared" si="3"/>
        <v>202085+ yearsMalignant neoplasm of breast (C50)</v>
      </c>
    </row>
    <row r="258" spans="2:9" x14ac:dyDescent="0.35">
      <c r="B258">
        <v>2020</v>
      </c>
      <c r="C258">
        <v>2020</v>
      </c>
      <c r="D258" t="s">
        <v>215</v>
      </c>
      <c r="E258" t="s">
        <v>216</v>
      </c>
      <c r="F258">
        <v>274</v>
      </c>
      <c r="G258">
        <v>6658420</v>
      </c>
      <c r="H258">
        <v>4.0999999999999996</v>
      </c>
      <c r="I258" s="2" t="str">
        <f t="shared" si="3"/>
        <v>202085+ yearsMalignant neoplasm of cervix uteri (C53)</v>
      </c>
    </row>
    <row r="259" spans="2:9" x14ac:dyDescent="0.35">
      <c r="B259">
        <v>2020</v>
      </c>
      <c r="C259">
        <v>2020</v>
      </c>
      <c r="D259" t="s">
        <v>223</v>
      </c>
      <c r="E259" t="s">
        <v>224</v>
      </c>
      <c r="F259">
        <v>1470</v>
      </c>
      <c r="G259">
        <v>6658420</v>
      </c>
      <c r="H259">
        <v>22.1</v>
      </c>
      <c r="I259" s="2" t="str">
        <f t="shared" ref="I259:I322" si="4">C259&amp;"85+ years"&amp;D259</f>
        <v>202085+ yearsMalignant neoplasms of corpus uteri and uterus, part unspecified (C54-C55)</v>
      </c>
    </row>
    <row r="260" spans="2:9" x14ac:dyDescent="0.35">
      <c r="B260">
        <v>2020</v>
      </c>
      <c r="C260">
        <v>2020</v>
      </c>
      <c r="D260" t="s">
        <v>179</v>
      </c>
      <c r="E260" t="s">
        <v>180</v>
      </c>
      <c r="F260">
        <v>1645</v>
      </c>
      <c r="G260">
        <v>6658420</v>
      </c>
      <c r="H260">
        <v>24.7</v>
      </c>
      <c r="I260" s="2" t="str">
        <f t="shared" si="4"/>
        <v>202085+ yearsMalignant neoplasm of ovary (C56)</v>
      </c>
    </row>
    <row r="261" spans="2:9" x14ac:dyDescent="0.35">
      <c r="B261">
        <v>2020</v>
      </c>
      <c r="C261">
        <v>2020</v>
      </c>
      <c r="D261" t="s">
        <v>249</v>
      </c>
      <c r="E261" t="s">
        <v>250</v>
      </c>
      <c r="F261">
        <v>10375</v>
      </c>
      <c r="G261">
        <v>6658420</v>
      </c>
      <c r="H261">
        <v>155.80000000000001</v>
      </c>
      <c r="I261" s="2" t="str">
        <f t="shared" si="4"/>
        <v>202085+ yearsMalignant neoplasm of prostate (C61)</v>
      </c>
    </row>
    <row r="262" spans="2:9" x14ac:dyDescent="0.35">
      <c r="B262">
        <v>2020</v>
      </c>
      <c r="C262">
        <v>2020</v>
      </c>
      <c r="D262" t="s">
        <v>115</v>
      </c>
      <c r="E262" t="s">
        <v>116</v>
      </c>
      <c r="F262">
        <v>2393</v>
      </c>
      <c r="G262">
        <v>6658420</v>
      </c>
      <c r="H262">
        <v>35.9</v>
      </c>
      <c r="I262" s="2" t="str">
        <f t="shared" si="4"/>
        <v>202085+ yearsMalignant neoplasms of kidney and renal pelvis (C64-C65)</v>
      </c>
    </row>
    <row r="263" spans="2:9" x14ac:dyDescent="0.35">
      <c r="B263">
        <v>2020</v>
      </c>
      <c r="C263">
        <v>2020</v>
      </c>
      <c r="D263" t="s">
        <v>225</v>
      </c>
      <c r="E263" t="s">
        <v>226</v>
      </c>
      <c r="F263">
        <v>5388</v>
      </c>
      <c r="G263">
        <v>6658420</v>
      </c>
      <c r="H263">
        <v>80.900000000000006</v>
      </c>
      <c r="I263" s="2" t="str">
        <f t="shared" si="4"/>
        <v>202085+ yearsMalignant neoplasm of bladder (C67)</v>
      </c>
    </row>
    <row r="264" spans="2:9" x14ac:dyDescent="0.35">
      <c r="B264">
        <v>2020</v>
      </c>
      <c r="C264">
        <v>2020</v>
      </c>
      <c r="D264" t="s">
        <v>20</v>
      </c>
      <c r="E264" t="s">
        <v>21</v>
      </c>
      <c r="F264">
        <v>1424</v>
      </c>
      <c r="G264">
        <v>6658420</v>
      </c>
      <c r="H264">
        <v>21.4</v>
      </c>
      <c r="I264" s="2" t="str">
        <f t="shared" si="4"/>
        <v>202085+ yearsMalignant neoplasms of meninges, brain and other parts of central nervous system (C70-C72)</v>
      </c>
    </row>
    <row r="265" spans="2:9" x14ac:dyDescent="0.35">
      <c r="B265">
        <v>2020</v>
      </c>
      <c r="C265">
        <v>2020</v>
      </c>
      <c r="D265" t="s">
        <v>23</v>
      </c>
      <c r="E265" t="s">
        <v>24</v>
      </c>
      <c r="F265">
        <v>12852</v>
      </c>
      <c r="G265">
        <v>6658420</v>
      </c>
      <c r="H265">
        <v>193</v>
      </c>
      <c r="I265" s="2" t="str">
        <f t="shared" si="4"/>
        <v>202085+ yearsMalignant neoplasms of lymphoid, hematopoietic and related tissue (C81-C96)</v>
      </c>
    </row>
    <row r="266" spans="2:9" x14ac:dyDescent="0.35">
      <c r="B266">
        <v>2020</v>
      </c>
      <c r="C266">
        <v>2020</v>
      </c>
      <c r="D266" t="s">
        <v>181</v>
      </c>
      <c r="E266" t="s">
        <v>182</v>
      </c>
      <c r="F266">
        <v>170</v>
      </c>
      <c r="G266">
        <v>6658420</v>
      </c>
      <c r="H266">
        <v>2.6</v>
      </c>
      <c r="I266" s="2" t="str">
        <f t="shared" si="4"/>
        <v>202085+ yearsHodgkin disease (C81)</v>
      </c>
    </row>
    <row r="267" spans="2:9" x14ac:dyDescent="0.35">
      <c r="B267">
        <v>2020</v>
      </c>
      <c r="C267">
        <v>2020</v>
      </c>
      <c r="D267" t="s">
        <v>135</v>
      </c>
      <c r="E267" t="s">
        <v>136</v>
      </c>
      <c r="F267">
        <v>4617</v>
      </c>
      <c r="G267">
        <v>6658420</v>
      </c>
      <c r="H267">
        <v>69.3</v>
      </c>
      <c r="I267" s="2" t="str">
        <f t="shared" si="4"/>
        <v>202085+ yearsNon-Hodgkin lymphoma (C82-C85)</v>
      </c>
    </row>
    <row r="268" spans="2:9" x14ac:dyDescent="0.35">
      <c r="B268">
        <v>2020</v>
      </c>
      <c r="C268">
        <v>2020</v>
      </c>
      <c r="D268" t="s">
        <v>25</v>
      </c>
      <c r="E268" t="s">
        <v>26</v>
      </c>
      <c r="F268">
        <v>5336</v>
      </c>
      <c r="G268">
        <v>6658420</v>
      </c>
      <c r="H268">
        <v>80.099999999999994</v>
      </c>
      <c r="I268" s="2" t="str">
        <f t="shared" si="4"/>
        <v>202085+ yearsLeukemia (C91-C95)</v>
      </c>
    </row>
    <row r="269" spans="2:9" x14ac:dyDescent="0.35">
      <c r="B269">
        <v>2020</v>
      </c>
      <c r="C269">
        <v>2020</v>
      </c>
      <c r="D269" t="s">
        <v>235</v>
      </c>
      <c r="E269" t="s">
        <v>236</v>
      </c>
      <c r="F269">
        <v>2697</v>
      </c>
      <c r="G269">
        <v>6658420</v>
      </c>
      <c r="H269">
        <v>40.5</v>
      </c>
      <c r="I269" s="2" t="str">
        <f t="shared" si="4"/>
        <v>202085+ yearsMultiple myeloma and immunoproliferative neoplasms (C88,C90)</v>
      </c>
    </row>
    <row r="270" spans="2:9" x14ac:dyDescent="0.35">
      <c r="B270">
        <v>2020</v>
      </c>
      <c r="C270">
        <v>2020</v>
      </c>
      <c r="D270" t="s">
        <v>281</v>
      </c>
      <c r="E270" t="s">
        <v>282</v>
      </c>
      <c r="F270">
        <v>32</v>
      </c>
      <c r="G270">
        <v>6658420</v>
      </c>
      <c r="H270">
        <v>0.5</v>
      </c>
      <c r="I270" s="2" t="str">
        <f t="shared" si="4"/>
        <v>202085+ yearsOther and unspecified malignant neoplasms of lymphoid, hematopoietic and related tissue (C96)</v>
      </c>
    </row>
    <row r="271" spans="2:9" x14ac:dyDescent="0.35">
      <c r="B271">
        <v>2020</v>
      </c>
      <c r="C271">
        <v>2020</v>
      </c>
      <c r="D271" t="s">
        <v>27</v>
      </c>
      <c r="E271" t="s">
        <v>28</v>
      </c>
      <c r="F271">
        <v>15083</v>
      </c>
      <c r="G271">
        <v>6658420</v>
      </c>
      <c r="H271">
        <v>226.5</v>
      </c>
      <c r="I271" s="2" t="str">
        <f t="shared" si="4"/>
        <v>202085+ yearsAll other and unspecified malignant neoplasms (C17,C23-C24,C26-C31,C37-C41,C44-C49,C51-C52,C57-C60,C62-C63,C66,C68-C69,C73-C80,C97)</v>
      </c>
    </row>
    <row r="272" spans="2:9" x14ac:dyDescent="0.35">
      <c r="B272">
        <v>2020</v>
      </c>
      <c r="C272">
        <v>2020</v>
      </c>
      <c r="D272" t="s">
        <v>29</v>
      </c>
      <c r="E272" t="s">
        <v>30</v>
      </c>
      <c r="F272">
        <v>5264</v>
      </c>
      <c r="G272">
        <v>6658420</v>
      </c>
      <c r="H272">
        <v>79.099999999999994</v>
      </c>
      <c r="I272" s="2" t="str">
        <f t="shared" si="4"/>
        <v>202085+ years#In situ neoplasms, benign neoplasms and neoplasms of uncertain or unknown behavior (D00-D48)</v>
      </c>
    </row>
    <row r="273" spans="2:9" x14ac:dyDescent="0.35">
      <c r="B273">
        <v>2020</v>
      </c>
      <c r="C273">
        <v>2020</v>
      </c>
      <c r="D273" t="s">
        <v>31</v>
      </c>
      <c r="E273" t="s">
        <v>32</v>
      </c>
      <c r="F273">
        <v>2009</v>
      </c>
      <c r="G273">
        <v>6658420</v>
      </c>
      <c r="H273">
        <v>30.2</v>
      </c>
      <c r="I273" s="2" t="str">
        <f t="shared" si="4"/>
        <v>202085+ years#Anemias (D50-D64)</v>
      </c>
    </row>
    <row r="274" spans="2:9" x14ac:dyDescent="0.35">
      <c r="B274">
        <v>2020</v>
      </c>
      <c r="C274">
        <v>2020</v>
      </c>
      <c r="D274" t="s">
        <v>137</v>
      </c>
      <c r="E274" t="s">
        <v>138</v>
      </c>
      <c r="F274">
        <v>19536</v>
      </c>
      <c r="G274">
        <v>6658420</v>
      </c>
      <c r="H274">
        <v>293.39999999999998</v>
      </c>
      <c r="I274" s="2" t="str">
        <f t="shared" si="4"/>
        <v>202085+ years#Diabetes mellitus (E10-E14)</v>
      </c>
    </row>
    <row r="275" spans="2:9" x14ac:dyDescent="0.35">
      <c r="B275">
        <v>2020</v>
      </c>
      <c r="C275">
        <v>2020</v>
      </c>
      <c r="D275" t="s">
        <v>183</v>
      </c>
      <c r="E275" t="s">
        <v>184</v>
      </c>
      <c r="F275">
        <v>8037</v>
      </c>
      <c r="G275">
        <v>6658420</v>
      </c>
      <c r="H275">
        <v>120.7</v>
      </c>
      <c r="I275" s="2" t="str">
        <f t="shared" si="4"/>
        <v>202085+ years#Nutritional deficiencies (E40-E64)</v>
      </c>
    </row>
    <row r="276" spans="2:9" x14ac:dyDescent="0.35">
      <c r="B276">
        <v>2020</v>
      </c>
      <c r="C276">
        <v>2020</v>
      </c>
      <c r="D276" t="s">
        <v>185</v>
      </c>
      <c r="E276" t="s">
        <v>186</v>
      </c>
      <c r="F276">
        <v>7916</v>
      </c>
      <c r="G276">
        <v>6658420</v>
      </c>
      <c r="H276">
        <v>118.9</v>
      </c>
      <c r="I276" s="2" t="str">
        <f t="shared" si="4"/>
        <v>202085+ yearsMalnutrition (E40-E46)</v>
      </c>
    </row>
    <row r="277" spans="2:9" x14ac:dyDescent="0.35">
      <c r="B277">
        <v>2020</v>
      </c>
      <c r="C277">
        <v>2020</v>
      </c>
      <c r="D277" t="s">
        <v>275</v>
      </c>
      <c r="E277" t="s">
        <v>276</v>
      </c>
      <c r="F277">
        <v>121</v>
      </c>
      <c r="G277">
        <v>6658420</v>
      </c>
      <c r="H277">
        <v>1.8</v>
      </c>
      <c r="I277" s="2" t="str">
        <f t="shared" si="4"/>
        <v>202085+ yearsOther nutritional deficiencies (E50-E64)</v>
      </c>
    </row>
    <row r="278" spans="2:9" x14ac:dyDescent="0.35">
      <c r="B278">
        <v>2020</v>
      </c>
      <c r="C278">
        <v>2020</v>
      </c>
      <c r="D278" t="s">
        <v>33</v>
      </c>
      <c r="E278" t="s">
        <v>34</v>
      </c>
      <c r="F278">
        <v>49</v>
      </c>
      <c r="G278">
        <v>6658420</v>
      </c>
      <c r="H278">
        <v>0.7</v>
      </c>
      <c r="I278" s="2" t="str">
        <f t="shared" si="4"/>
        <v>202085+ years#Meningitis (G00,G03)</v>
      </c>
    </row>
    <row r="279" spans="2:9" x14ac:dyDescent="0.35">
      <c r="B279">
        <v>2020</v>
      </c>
      <c r="C279">
        <v>2020</v>
      </c>
      <c r="D279" t="s">
        <v>261</v>
      </c>
      <c r="E279" t="s">
        <v>262</v>
      </c>
      <c r="F279">
        <v>15806</v>
      </c>
      <c r="G279">
        <v>6658420</v>
      </c>
      <c r="H279">
        <v>237.4</v>
      </c>
      <c r="I279" s="2" t="str">
        <f t="shared" si="4"/>
        <v>202085+ years#Parkinson disease (G20-G21)</v>
      </c>
    </row>
    <row r="280" spans="2:9" x14ac:dyDescent="0.35">
      <c r="B280">
        <v>2020</v>
      </c>
      <c r="C280">
        <v>2020</v>
      </c>
      <c r="D280" t="s">
        <v>263</v>
      </c>
      <c r="E280" t="s">
        <v>264</v>
      </c>
      <c r="F280">
        <v>85713</v>
      </c>
      <c r="G280">
        <v>6658420</v>
      </c>
      <c r="H280">
        <v>1287.3</v>
      </c>
      <c r="I280" s="2" t="str">
        <f t="shared" si="4"/>
        <v>202085+ years#Alzheimer disease (G30)</v>
      </c>
    </row>
    <row r="281" spans="2:9" x14ac:dyDescent="0.35">
      <c r="B281">
        <v>2020</v>
      </c>
      <c r="C281">
        <v>2020</v>
      </c>
      <c r="D281" t="s">
        <v>35</v>
      </c>
      <c r="E281" t="s">
        <v>36</v>
      </c>
      <c r="F281">
        <v>346865</v>
      </c>
      <c r="G281">
        <v>6658420</v>
      </c>
      <c r="H281">
        <v>5209.3999999999996</v>
      </c>
      <c r="I281" s="2" t="str">
        <f t="shared" si="4"/>
        <v>202085+ yearsMajor cardiovascular diseases (I00-I78)</v>
      </c>
    </row>
    <row r="282" spans="2:9" x14ac:dyDescent="0.35">
      <c r="B282">
        <v>2020</v>
      </c>
      <c r="C282">
        <v>2020</v>
      </c>
      <c r="D282" t="s">
        <v>37</v>
      </c>
      <c r="E282" t="s">
        <v>38</v>
      </c>
      <c r="F282">
        <v>254492</v>
      </c>
      <c r="G282">
        <v>6658420</v>
      </c>
      <c r="H282">
        <v>3822.1</v>
      </c>
      <c r="I282" s="2" t="str">
        <f t="shared" si="4"/>
        <v>202085+ years#Diseases of heart (I00-I09,I11,I13,I20-I51)</v>
      </c>
    </row>
    <row r="283" spans="2:9" x14ac:dyDescent="0.35">
      <c r="B283">
        <v>2020</v>
      </c>
      <c r="C283">
        <v>2020</v>
      </c>
      <c r="D283" t="s">
        <v>187</v>
      </c>
      <c r="E283" t="s">
        <v>188</v>
      </c>
      <c r="F283">
        <v>1343</v>
      </c>
      <c r="G283">
        <v>6658420</v>
      </c>
      <c r="H283">
        <v>20.2</v>
      </c>
      <c r="I283" s="2" t="str">
        <f t="shared" si="4"/>
        <v>202085+ yearsAcute rheumatic fever and chronic rheumatic heart diseases (I00-I09)</v>
      </c>
    </row>
    <row r="284" spans="2:9" x14ac:dyDescent="0.35">
      <c r="B284">
        <v>2020</v>
      </c>
      <c r="C284">
        <v>2020</v>
      </c>
      <c r="D284" t="s">
        <v>151</v>
      </c>
      <c r="E284" t="s">
        <v>152</v>
      </c>
      <c r="F284">
        <v>23161</v>
      </c>
      <c r="G284">
        <v>6658420</v>
      </c>
      <c r="H284">
        <v>347.8</v>
      </c>
      <c r="I284" s="2" t="str">
        <f t="shared" si="4"/>
        <v>202085+ yearsHypertensive heart disease (I11)</v>
      </c>
    </row>
    <row r="285" spans="2:9" x14ac:dyDescent="0.35">
      <c r="B285">
        <v>2020</v>
      </c>
      <c r="C285">
        <v>2020</v>
      </c>
      <c r="D285" t="s">
        <v>217</v>
      </c>
      <c r="E285" t="s">
        <v>218</v>
      </c>
      <c r="F285">
        <v>5970</v>
      </c>
      <c r="G285">
        <v>6658420</v>
      </c>
      <c r="H285">
        <v>89.7</v>
      </c>
      <c r="I285" s="2" t="str">
        <f t="shared" si="4"/>
        <v>202085+ yearsHypertensive heart and renal disease (I13)</v>
      </c>
    </row>
    <row r="286" spans="2:9" x14ac:dyDescent="0.35">
      <c r="B286">
        <v>2020</v>
      </c>
      <c r="C286">
        <v>2020</v>
      </c>
      <c r="D286" t="s">
        <v>39</v>
      </c>
      <c r="E286" t="s">
        <v>40</v>
      </c>
      <c r="F286">
        <v>127398</v>
      </c>
      <c r="G286">
        <v>6658420</v>
      </c>
      <c r="H286">
        <v>1913.3</v>
      </c>
      <c r="I286" s="2" t="str">
        <f t="shared" si="4"/>
        <v>202085+ yearsIschemic heart diseases (I20-I25)</v>
      </c>
    </row>
    <row r="287" spans="2:9" x14ac:dyDescent="0.35">
      <c r="B287">
        <v>2020</v>
      </c>
      <c r="C287">
        <v>2020</v>
      </c>
      <c r="D287" t="s">
        <v>189</v>
      </c>
      <c r="E287" t="s">
        <v>190</v>
      </c>
      <c r="F287">
        <v>28208</v>
      </c>
      <c r="G287">
        <v>6658420</v>
      </c>
      <c r="H287">
        <v>423.6</v>
      </c>
      <c r="I287" s="2" t="str">
        <f t="shared" si="4"/>
        <v>202085+ yearsAcute myocardial infarction (I21-I22)</v>
      </c>
    </row>
    <row r="288" spans="2:9" x14ac:dyDescent="0.35">
      <c r="B288">
        <v>2020</v>
      </c>
      <c r="C288">
        <v>2020</v>
      </c>
      <c r="D288" t="s">
        <v>227</v>
      </c>
      <c r="E288" t="s">
        <v>228</v>
      </c>
      <c r="F288">
        <v>1176</v>
      </c>
      <c r="G288">
        <v>6658420</v>
      </c>
      <c r="H288">
        <v>17.7</v>
      </c>
      <c r="I288" s="2" t="str">
        <f t="shared" si="4"/>
        <v>202085+ yearsOther acute ischemic heart diseases (I24)</v>
      </c>
    </row>
    <row r="289" spans="2:9" x14ac:dyDescent="0.35">
      <c r="B289">
        <v>2020</v>
      </c>
      <c r="C289">
        <v>2020</v>
      </c>
      <c r="D289" t="s">
        <v>153</v>
      </c>
      <c r="E289" t="s">
        <v>154</v>
      </c>
      <c r="F289">
        <v>98014</v>
      </c>
      <c r="G289">
        <v>6658420</v>
      </c>
      <c r="H289">
        <v>1472</v>
      </c>
      <c r="I289" s="2" t="str">
        <f t="shared" si="4"/>
        <v>202085+ yearsOther forms of chronic ischemic heart disease (I20,I25)</v>
      </c>
    </row>
    <row r="290" spans="2:9" x14ac:dyDescent="0.35">
      <c r="B290">
        <v>2020</v>
      </c>
      <c r="C290">
        <v>2020</v>
      </c>
      <c r="D290" t="s">
        <v>191</v>
      </c>
      <c r="E290" t="s">
        <v>192</v>
      </c>
      <c r="F290">
        <v>17710</v>
      </c>
      <c r="G290">
        <v>6658420</v>
      </c>
      <c r="H290">
        <v>266</v>
      </c>
      <c r="I290" s="2" t="str">
        <f t="shared" si="4"/>
        <v>202085+ yearsAtherosclerotic cardiovascular disease, so described (I25.0)</v>
      </c>
    </row>
    <row r="291" spans="2:9" x14ac:dyDescent="0.35">
      <c r="B291">
        <v>2020</v>
      </c>
      <c r="C291">
        <v>2020</v>
      </c>
      <c r="D291" t="s">
        <v>193</v>
      </c>
      <c r="E291" t="s">
        <v>194</v>
      </c>
      <c r="F291">
        <v>80304</v>
      </c>
      <c r="G291">
        <v>6658420</v>
      </c>
      <c r="H291">
        <v>1206.0999999999999</v>
      </c>
      <c r="I291" s="2" t="str">
        <f t="shared" si="4"/>
        <v>202085+ yearsAll other forms of chronic ischemic heart disease (I20,I25.1-I25.9)</v>
      </c>
    </row>
    <row r="292" spans="2:9" x14ac:dyDescent="0.35">
      <c r="B292">
        <v>2020</v>
      </c>
      <c r="C292">
        <v>2020</v>
      </c>
      <c r="D292" t="s">
        <v>41</v>
      </c>
      <c r="E292" t="s">
        <v>42</v>
      </c>
      <c r="F292">
        <v>96620</v>
      </c>
      <c r="G292">
        <v>6658420</v>
      </c>
      <c r="H292">
        <v>1451.1</v>
      </c>
      <c r="I292" s="2" t="str">
        <f t="shared" si="4"/>
        <v>202085+ yearsOther heart diseases (I26-I51)</v>
      </c>
    </row>
    <row r="293" spans="2:9" x14ac:dyDescent="0.35">
      <c r="B293">
        <v>2020</v>
      </c>
      <c r="C293">
        <v>2020</v>
      </c>
      <c r="D293" t="s">
        <v>195</v>
      </c>
      <c r="E293" t="s">
        <v>196</v>
      </c>
      <c r="F293">
        <v>180</v>
      </c>
      <c r="G293">
        <v>6658420</v>
      </c>
      <c r="H293">
        <v>2.7</v>
      </c>
      <c r="I293" s="2" t="str">
        <f t="shared" si="4"/>
        <v>202085+ yearsAcute and subacute endocarditis (I33)</v>
      </c>
    </row>
    <row r="294" spans="2:9" x14ac:dyDescent="0.35">
      <c r="B294">
        <v>2020</v>
      </c>
      <c r="C294">
        <v>2020</v>
      </c>
      <c r="D294" t="s">
        <v>43</v>
      </c>
      <c r="E294" t="s">
        <v>44</v>
      </c>
      <c r="F294">
        <v>197</v>
      </c>
      <c r="G294">
        <v>6658420</v>
      </c>
      <c r="H294">
        <v>3</v>
      </c>
      <c r="I294" s="2" t="str">
        <f t="shared" si="4"/>
        <v>202085+ yearsDiseases of pericardium and acute myocarditis (I30-I31,I40)</v>
      </c>
    </row>
    <row r="295" spans="2:9" x14ac:dyDescent="0.35">
      <c r="B295">
        <v>2020</v>
      </c>
      <c r="C295">
        <v>2020</v>
      </c>
      <c r="D295" t="s">
        <v>45</v>
      </c>
      <c r="E295" t="s">
        <v>46</v>
      </c>
      <c r="F295">
        <v>44206</v>
      </c>
      <c r="G295">
        <v>6658420</v>
      </c>
      <c r="H295">
        <v>663.9</v>
      </c>
      <c r="I295" s="2" t="str">
        <f t="shared" si="4"/>
        <v>202085+ yearsHeart failure (I50)</v>
      </c>
    </row>
    <row r="296" spans="2:9" x14ac:dyDescent="0.35">
      <c r="B296">
        <v>2020</v>
      </c>
      <c r="C296">
        <v>2020</v>
      </c>
      <c r="D296" t="s">
        <v>47</v>
      </c>
      <c r="E296" t="s">
        <v>48</v>
      </c>
      <c r="F296">
        <v>52037</v>
      </c>
      <c r="G296">
        <v>6658420</v>
      </c>
      <c r="H296">
        <v>781.5</v>
      </c>
      <c r="I296" s="2" t="str">
        <f t="shared" si="4"/>
        <v>202085+ yearsAll other forms of heart disease (I26-I28,I34-I38,I42-I49,I51)</v>
      </c>
    </row>
    <row r="297" spans="2:9" x14ac:dyDescent="0.35">
      <c r="B297">
        <v>2020</v>
      </c>
      <c r="C297">
        <v>2020</v>
      </c>
      <c r="D297" t="s">
        <v>197</v>
      </c>
      <c r="E297" t="s">
        <v>198</v>
      </c>
      <c r="F297">
        <v>16663</v>
      </c>
      <c r="G297">
        <v>6658420</v>
      </c>
      <c r="H297">
        <v>250.3</v>
      </c>
      <c r="I297" s="2" t="str">
        <f t="shared" si="4"/>
        <v>202085+ years#Essential hypertension and hypertensive renal disease (I10,I12,I15)</v>
      </c>
    </row>
    <row r="298" spans="2:9" x14ac:dyDescent="0.35">
      <c r="B298">
        <v>2020</v>
      </c>
      <c r="C298">
        <v>2020</v>
      </c>
      <c r="D298" t="s">
        <v>49</v>
      </c>
      <c r="E298" t="s">
        <v>50</v>
      </c>
      <c r="F298">
        <v>67777</v>
      </c>
      <c r="G298">
        <v>6658420</v>
      </c>
      <c r="H298">
        <v>1017.9</v>
      </c>
      <c r="I298" s="2" t="str">
        <f t="shared" si="4"/>
        <v>202085+ years#Cerebrovascular diseases (I60-I69)</v>
      </c>
    </row>
    <row r="299" spans="2:9" x14ac:dyDescent="0.35">
      <c r="B299">
        <v>2020</v>
      </c>
      <c r="C299">
        <v>2020</v>
      </c>
      <c r="D299" t="s">
        <v>265</v>
      </c>
      <c r="E299" t="s">
        <v>266</v>
      </c>
      <c r="F299">
        <v>2376</v>
      </c>
      <c r="G299">
        <v>6658420</v>
      </c>
      <c r="H299">
        <v>35.700000000000003</v>
      </c>
      <c r="I299" s="2" t="str">
        <f t="shared" si="4"/>
        <v>202085+ years#Atherosclerosis (I70)</v>
      </c>
    </row>
    <row r="300" spans="2:9" x14ac:dyDescent="0.35">
      <c r="B300">
        <v>2020</v>
      </c>
      <c r="C300">
        <v>2020</v>
      </c>
      <c r="D300" t="s">
        <v>51</v>
      </c>
      <c r="E300" t="s">
        <v>52</v>
      </c>
      <c r="F300">
        <v>5557</v>
      </c>
      <c r="G300">
        <v>6658420</v>
      </c>
      <c r="H300">
        <v>83.5</v>
      </c>
      <c r="I300" s="2" t="str">
        <f t="shared" si="4"/>
        <v>202085+ yearsOther diseases of circulatory system (I71-I78)</v>
      </c>
    </row>
    <row r="301" spans="2:9" x14ac:dyDescent="0.35">
      <c r="B301">
        <v>2020</v>
      </c>
      <c r="C301">
        <v>2020</v>
      </c>
      <c r="D301" t="s">
        <v>155</v>
      </c>
      <c r="E301" t="s">
        <v>156</v>
      </c>
      <c r="F301">
        <v>2249</v>
      </c>
      <c r="G301">
        <v>6658420</v>
      </c>
      <c r="H301">
        <v>33.799999999999997</v>
      </c>
      <c r="I301" s="2" t="str">
        <f t="shared" si="4"/>
        <v>202085+ years#Aortic aneurysm and dissection (I71)</v>
      </c>
    </row>
    <row r="302" spans="2:9" x14ac:dyDescent="0.35">
      <c r="B302">
        <v>2020</v>
      </c>
      <c r="C302">
        <v>2020</v>
      </c>
      <c r="D302" t="s">
        <v>53</v>
      </c>
      <c r="E302" t="s">
        <v>54</v>
      </c>
      <c r="F302">
        <v>3308</v>
      </c>
      <c r="G302">
        <v>6658420</v>
      </c>
      <c r="H302">
        <v>49.7</v>
      </c>
      <c r="I302" s="2" t="str">
        <f t="shared" si="4"/>
        <v>202085+ yearsOther diseases of arteries, arterioles and capillaries (I72-I78)</v>
      </c>
    </row>
    <row r="303" spans="2:9" x14ac:dyDescent="0.35">
      <c r="B303">
        <v>2020</v>
      </c>
      <c r="C303">
        <v>2020</v>
      </c>
      <c r="D303" t="s">
        <v>55</v>
      </c>
      <c r="E303" t="s">
        <v>56</v>
      </c>
      <c r="F303">
        <v>854</v>
      </c>
      <c r="G303">
        <v>6658420</v>
      </c>
      <c r="H303">
        <v>12.8</v>
      </c>
      <c r="I303" s="2" t="str">
        <f t="shared" si="4"/>
        <v>202085+ yearsOther disorders of circulatory system (I80-I99)</v>
      </c>
    </row>
    <row r="304" spans="2:9" x14ac:dyDescent="0.35">
      <c r="B304">
        <v>2020</v>
      </c>
      <c r="C304">
        <v>2020</v>
      </c>
      <c r="D304" t="s">
        <v>57</v>
      </c>
      <c r="E304" t="s">
        <v>58</v>
      </c>
      <c r="F304">
        <v>18219</v>
      </c>
      <c r="G304">
        <v>6658420</v>
      </c>
      <c r="H304">
        <v>273.60000000000002</v>
      </c>
      <c r="I304" s="2" t="str">
        <f t="shared" si="4"/>
        <v>202085+ years#Influenza and pneumonia (J09-J18)</v>
      </c>
    </row>
    <row r="305" spans="2:9" x14ac:dyDescent="0.35">
      <c r="B305">
        <v>2020</v>
      </c>
      <c r="C305">
        <v>2020</v>
      </c>
      <c r="D305" t="s">
        <v>59</v>
      </c>
      <c r="E305" t="s">
        <v>60</v>
      </c>
      <c r="F305">
        <v>1301</v>
      </c>
      <c r="G305">
        <v>6658420</v>
      </c>
      <c r="H305">
        <v>19.5</v>
      </c>
      <c r="I305" s="2" t="str">
        <f t="shared" si="4"/>
        <v>202085+ yearsInfluenza (J09-J11)</v>
      </c>
    </row>
    <row r="306" spans="2:9" x14ac:dyDescent="0.35">
      <c r="B306">
        <v>2020</v>
      </c>
      <c r="C306">
        <v>2020</v>
      </c>
      <c r="D306" t="s">
        <v>61</v>
      </c>
      <c r="E306" t="s">
        <v>62</v>
      </c>
      <c r="F306">
        <v>16918</v>
      </c>
      <c r="G306">
        <v>6658420</v>
      </c>
      <c r="H306">
        <v>254.1</v>
      </c>
      <c r="I306" s="2" t="str">
        <f t="shared" si="4"/>
        <v>202085+ yearsPneumonia (J12-J18)</v>
      </c>
    </row>
    <row r="307" spans="2:9" x14ac:dyDescent="0.35">
      <c r="B307">
        <v>2020</v>
      </c>
      <c r="C307">
        <v>2020</v>
      </c>
      <c r="D307" t="s">
        <v>63</v>
      </c>
      <c r="E307" t="s">
        <v>64</v>
      </c>
      <c r="F307">
        <v>119</v>
      </c>
      <c r="G307">
        <v>6658420</v>
      </c>
      <c r="H307">
        <v>1.8</v>
      </c>
      <c r="I307" s="2" t="str">
        <f t="shared" si="4"/>
        <v>202085+ yearsOther acute lower respiratory infections (J20-J22,U04)</v>
      </c>
    </row>
    <row r="308" spans="2:9" x14ac:dyDescent="0.35">
      <c r="B308">
        <v>2020</v>
      </c>
      <c r="C308">
        <v>2020</v>
      </c>
      <c r="D308" t="s">
        <v>65</v>
      </c>
      <c r="E308" t="s">
        <v>66</v>
      </c>
      <c r="F308">
        <v>63</v>
      </c>
      <c r="G308">
        <v>6658420</v>
      </c>
      <c r="H308">
        <v>0.9</v>
      </c>
      <c r="I308" s="2" t="str">
        <f t="shared" si="4"/>
        <v>202085+ years#Acute bronchitis and bronchiolitis (J20-J21)</v>
      </c>
    </row>
    <row r="309" spans="2:9" x14ac:dyDescent="0.35">
      <c r="B309">
        <v>2020</v>
      </c>
      <c r="C309">
        <v>2020</v>
      </c>
      <c r="D309" t="s">
        <v>298</v>
      </c>
      <c r="E309" t="s">
        <v>299</v>
      </c>
      <c r="F309">
        <v>56</v>
      </c>
      <c r="G309">
        <v>6658420</v>
      </c>
      <c r="H309">
        <v>0.8</v>
      </c>
      <c r="I309" s="2" t="str">
        <f t="shared" si="4"/>
        <v>202085+ yearsOther and unspecified acute lower respiratory infections (J22,U04)</v>
      </c>
    </row>
    <row r="310" spans="2:9" x14ac:dyDescent="0.35">
      <c r="B310">
        <v>2020</v>
      </c>
      <c r="C310">
        <v>2020</v>
      </c>
      <c r="D310" t="s">
        <v>67</v>
      </c>
      <c r="E310" t="s">
        <v>68</v>
      </c>
      <c r="F310">
        <v>40790</v>
      </c>
      <c r="G310">
        <v>6658420</v>
      </c>
      <c r="H310">
        <v>612.6</v>
      </c>
      <c r="I310" s="2" t="str">
        <f t="shared" si="4"/>
        <v>202085+ years#Chronic lower respiratory diseases (J40-J47)</v>
      </c>
    </row>
    <row r="311" spans="2:9" x14ac:dyDescent="0.35">
      <c r="B311">
        <v>2020</v>
      </c>
      <c r="C311">
        <v>2020</v>
      </c>
      <c r="D311" t="s">
        <v>69</v>
      </c>
      <c r="E311" t="s">
        <v>70</v>
      </c>
      <c r="F311">
        <v>178</v>
      </c>
      <c r="G311">
        <v>6658420</v>
      </c>
      <c r="H311">
        <v>2.7</v>
      </c>
      <c r="I311" s="2" t="str">
        <f t="shared" si="4"/>
        <v>202085+ yearsBronchitis, chronic and unspecified (J40-J42)</v>
      </c>
    </row>
    <row r="312" spans="2:9" x14ac:dyDescent="0.35">
      <c r="B312">
        <v>2020</v>
      </c>
      <c r="C312">
        <v>2020</v>
      </c>
      <c r="D312" t="s">
        <v>251</v>
      </c>
      <c r="E312" t="s">
        <v>252</v>
      </c>
      <c r="F312">
        <v>1704</v>
      </c>
      <c r="G312">
        <v>6658420</v>
      </c>
      <c r="H312">
        <v>25.6</v>
      </c>
      <c r="I312" s="2" t="str">
        <f t="shared" si="4"/>
        <v>202085+ yearsEmphysema (J43)</v>
      </c>
    </row>
    <row r="313" spans="2:9" x14ac:dyDescent="0.35">
      <c r="B313">
        <v>2020</v>
      </c>
      <c r="C313">
        <v>2020</v>
      </c>
      <c r="D313" t="s">
        <v>117</v>
      </c>
      <c r="E313" t="s">
        <v>118</v>
      </c>
      <c r="F313">
        <v>562</v>
      </c>
      <c r="G313">
        <v>6658420</v>
      </c>
      <c r="H313">
        <v>8.4</v>
      </c>
      <c r="I313" s="2" t="str">
        <f t="shared" si="4"/>
        <v>202085+ yearsAsthma (J45-J46)</v>
      </c>
    </row>
    <row r="314" spans="2:9" x14ac:dyDescent="0.35">
      <c r="B314">
        <v>2020</v>
      </c>
      <c r="C314">
        <v>2020</v>
      </c>
      <c r="D314" t="s">
        <v>199</v>
      </c>
      <c r="E314" t="s">
        <v>200</v>
      </c>
      <c r="F314">
        <v>38346</v>
      </c>
      <c r="G314">
        <v>6658420</v>
      </c>
      <c r="H314">
        <v>575.9</v>
      </c>
      <c r="I314" s="2" t="str">
        <f t="shared" si="4"/>
        <v>202085+ yearsOther chronic lower respiratory diseases (J44,J47)</v>
      </c>
    </row>
    <row r="315" spans="2:9" x14ac:dyDescent="0.35">
      <c r="B315">
        <v>2020</v>
      </c>
      <c r="C315">
        <v>2020</v>
      </c>
      <c r="D315" t="s">
        <v>269</v>
      </c>
      <c r="E315" t="s">
        <v>270</v>
      </c>
      <c r="F315">
        <v>202</v>
      </c>
      <c r="G315">
        <v>6658420</v>
      </c>
      <c r="H315">
        <v>3</v>
      </c>
      <c r="I315" s="2" t="str">
        <f t="shared" si="4"/>
        <v>202085+ years#Pneumoconioses and chemical effects (J60-J66,J68,U07.0)</v>
      </c>
    </row>
    <row r="316" spans="2:9" x14ac:dyDescent="0.35">
      <c r="B316">
        <v>2020</v>
      </c>
      <c r="C316">
        <v>2020</v>
      </c>
      <c r="D316" t="s">
        <v>157</v>
      </c>
      <c r="E316" t="s">
        <v>158</v>
      </c>
      <c r="F316">
        <v>7473</v>
      </c>
      <c r="G316">
        <v>6658420</v>
      </c>
      <c r="H316">
        <v>112.2</v>
      </c>
      <c r="I316" s="2" t="str">
        <f t="shared" si="4"/>
        <v>202085+ years#Pneumonitis due to solids and liquids (J69)</v>
      </c>
    </row>
    <row r="317" spans="2:9" x14ac:dyDescent="0.35">
      <c r="B317">
        <v>2020</v>
      </c>
      <c r="C317">
        <v>2020</v>
      </c>
      <c r="D317" t="s">
        <v>71</v>
      </c>
      <c r="E317" t="s">
        <v>72</v>
      </c>
      <c r="F317">
        <v>12598</v>
      </c>
      <c r="G317">
        <v>6658420</v>
      </c>
      <c r="H317">
        <v>189.2</v>
      </c>
      <c r="I317" s="2" t="str">
        <f t="shared" si="4"/>
        <v>202085+ yearsOther diseases of respiratory system (J00-J06,J30- J39,J67,J70-J98)</v>
      </c>
    </row>
    <row r="318" spans="2:9" x14ac:dyDescent="0.35">
      <c r="B318">
        <v>2020</v>
      </c>
      <c r="C318">
        <v>2020</v>
      </c>
      <c r="D318" t="s">
        <v>219</v>
      </c>
      <c r="E318" t="s">
        <v>220</v>
      </c>
      <c r="F318">
        <v>941</v>
      </c>
      <c r="G318">
        <v>6658420</v>
      </c>
      <c r="H318">
        <v>14.1</v>
      </c>
      <c r="I318" s="2" t="str">
        <f t="shared" si="4"/>
        <v>202085+ years#Peptic ulcer (K25-K28)</v>
      </c>
    </row>
    <row r="319" spans="2:9" x14ac:dyDescent="0.35">
      <c r="B319">
        <v>2020</v>
      </c>
      <c r="C319">
        <v>2020</v>
      </c>
      <c r="D319" t="s">
        <v>237</v>
      </c>
      <c r="E319" t="s">
        <v>238</v>
      </c>
      <c r="F319">
        <v>93</v>
      </c>
      <c r="G319">
        <v>6658420</v>
      </c>
      <c r="H319">
        <v>1.4</v>
      </c>
      <c r="I319" s="2" t="str">
        <f t="shared" si="4"/>
        <v>202085+ years#Diseases of appendix (K35-K38)</v>
      </c>
    </row>
    <row r="320" spans="2:9" x14ac:dyDescent="0.35">
      <c r="B320">
        <v>2020</v>
      </c>
      <c r="C320">
        <v>2020</v>
      </c>
      <c r="D320" t="s">
        <v>73</v>
      </c>
      <c r="E320" t="s">
        <v>74</v>
      </c>
      <c r="F320">
        <v>822</v>
      </c>
      <c r="G320">
        <v>6658420</v>
      </c>
      <c r="H320">
        <v>12.3</v>
      </c>
      <c r="I320" s="2" t="str">
        <f t="shared" si="4"/>
        <v>202085+ years#Hernia (K40-K46)</v>
      </c>
    </row>
    <row r="321" spans="2:9" x14ac:dyDescent="0.35">
      <c r="B321">
        <v>2020</v>
      </c>
      <c r="C321">
        <v>2020</v>
      </c>
      <c r="D321" t="s">
        <v>201</v>
      </c>
      <c r="E321" t="s">
        <v>202</v>
      </c>
      <c r="F321">
        <v>1796</v>
      </c>
      <c r="G321">
        <v>6658420</v>
      </c>
      <c r="H321">
        <v>27</v>
      </c>
      <c r="I321" s="2" t="str">
        <f t="shared" si="4"/>
        <v>202085+ years#Chronic liver disease and cirrhosis (K70,K73-K74)</v>
      </c>
    </row>
    <row r="322" spans="2:9" x14ac:dyDescent="0.35">
      <c r="B322">
        <v>2020</v>
      </c>
      <c r="C322">
        <v>2020</v>
      </c>
      <c r="D322" t="s">
        <v>203</v>
      </c>
      <c r="E322" t="s">
        <v>204</v>
      </c>
      <c r="F322">
        <v>216</v>
      </c>
      <c r="G322">
        <v>6658420</v>
      </c>
      <c r="H322">
        <v>3.2</v>
      </c>
      <c r="I322" s="2" t="str">
        <f t="shared" si="4"/>
        <v>202085+ yearsAlcoholic liver disease (K70)</v>
      </c>
    </row>
    <row r="323" spans="2:9" x14ac:dyDescent="0.35">
      <c r="B323">
        <v>2020</v>
      </c>
      <c r="C323">
        <v>2020</v>
      </c>
      <c r="D323" t="s">
        <v>205</v>
      </c>
      <c r="E323" t="s">
        <v>206</v>
      </c>
      <c r="F323">
        <v>1580</v>
      </c>
      <c r="G323">
        <v>6658420</v>
      </c>
      <c r="H323">
        <v>23.7</v>
      </c>
      <c r="I323" s="2" t="str">
        <f t="shared" ref="I323:I386" si="5">C323&amp;"85+ years"&amp;D323</f>
        <v>202085+ yearsOther chronic liver disease and cirrhosis (K73-K74)</v>
      </c>
    </row>
    <row r="324" spans="2:9" x14ac:dyDescent="0.35">
      <c r="B324">
        <v>2020</v>
      </c>
      <c r="C324">
        <v>2020</v>
      </c>
      <c r="D324" t="s">
        <v>229</v>
      </c>
      <c r="E324" t="s">
        <v>230</v>
      </c>
      <c r="F324">
        <v>1511</v>
      </c>
      <c r="G324">
        <v>6658420</v>
      </c>
      <c r="H324">
        <v>22.7</v>
      </c>
      <c r="I324" s="2" t="str">
        <f t="shared" si="5"/>
        <v>202085+ years#Cholelithiasis and other disorders of gallbladder (K80-K82)</v>
      </c>
    </row>
    <row r="325" spans="2:9" x14ac:dyDescent="0.35">
      <c r="B325">
        <v>2020</v>
      </c>
      <c r="C325">
        <v>2020</v>
      </c>
      <c r="D325" t="s">
        <v>75</v>
      </c>
      <c r="E325" t="s">
        <v>76</v>
      </c>
      <c r="F325">
        <v>16518</v>
      </c>
      <c r="G325">
        <v>6658420</v>
      </c>
      <c r="H325">
        <v>248.1</v>
      </c>
      <c r="I325" s="2" t="str">
        <f t="shared" si="5"/>
        <v>202085+ years#Nephritis, nephrotic syndrome and nephrosis (N00-N07,N17-N19,N25-N27)</v>
      </c>
    </row>
    <row r="326" spans="2:9" x14ac:dyDescent="0.35">
      <c r="B326">
        <v>2020</v>
      </c>
      <c r="C326">
        <v>2020</v>
      </c>
      <c r="D326" t="s">
        <v>271</v>
      </c>
      <c r="E326" t="s">
        <v>272</v>
      </c>
      <c r="F326">
        <v>267</v>
      </c>
      <c r="G326">
        <v>6658420</v>
      </c>
      <c r="H326">
        <v>4</v>
      </c>
      <c r="I326" s="2" t="str">
        <f t="shared" si="5"/>
        <v>202085+ yearsAcute and rapidly progressive nephritic and nephrotic syndrome (N00-N01,N04)</v>
      </c>
    </row>
    <row r="327" spans="2:9" x14ac:dyDescent="0.35">
      <c r="B327">
        <v>2020</v>
      </c>
      <c r="C327">
        <v>2020</v>
      </c>
      <c r="D327" t="s">
        <v>239</v>
      </c>
      <c r="E327" t="s">
        <v>240</v>
      </c>
      <c r="F327">
        <v>40</v>
      </c>
      <c r="G327">
        <v>6658420</v>
      </c>
      <c r="H327">
        <v>0.6</v>
      </c>
      <c r="I327" s="2" t="str">
        <f t="shared" si="5"/>
        <v>202085+ yearsChronic glomerulonephritis, nephritis and nephropathy not specified as acute or chronic, and renal sclerosis unspecified (N02-N03,N05-N07,N26)</v>
      </c>
    </row>
    <row r="328" spans="2:9" x14ac:dyDescent="0.35">
      <c r="B328">
        <v>2020</v>
      </c>
      <c r="C328">
        <v>2020</v>
      </c>
      <c r="D328" t="s">
        <v>77</v>
      </c>
      <c r="E328" t="s">
        <v>78</v>
      </c>
      <c r="F328">
        <v>16205</v>
      </c>
      <c r="G328">
        <v>6658420</v>
      </c>
      <c r="H328">
        <v>243.4</v>
      </c>
      <c r="I328" s="2" t="str">
        <f t="shared" si="5"/>
        <v>202085+ yearsRenal failure (N17-N19)</v>
      </c>
    </row>
    <row r="329" spans="2:9" x14ac:dyDescent="0.35">
      <c r="B329">
        <v>2020</v>
      </c>
      <c r="C329">
        <v>2020</v>
      </c>
      <c r="D329" t="s">
        <v>253</v>
      </c>
      <c r="E329" t="s">
        <v>254</v>
      </c>
      <c r="F329">
        <v>249</v>
      </c>
      <c r="G329">
        <v>6658420</v>
      </c>
      <c r="H329">
        <v>3.7</v>
      </c>
      <c r="I329" s="2" t="str">
        <f t="shared" si="5"/>
        <v>202085+ years#Infections of kidney (N10-N12,N13.6,N15.1)</v>
      </c>
    </row>
    <row r="330" spans="2:9" x14ac:dyDescent="0.35">
      <c r="B330">
        <v>2020</v>
      </c>
      <c r="C330">
        <v>2020</v>
      </c>
      <c r="D330" t="s">
        <v>283</v>
      </c>
      <c r="E330" t="s">
        <v>284</v>
      </c>
      <c r="F330">
        <v>384</v>
      </c>
      <c r="G330">
        <v>6658420</v>
      </c>
      <c r="H330">
        <v>5.8</v>
      </c>
      <c r="I330" s="2" t="str">
        <f t="shared" si="5"/>
        <v>202085+ years#Hyperplasia of prostate (N40)</v>
      </c>
    </row>
    <row r="331" spans="2:9" x14ac:dyDescent="0.35">
      <c r="B331">
        <v>2020</v>
      </c>
      <c r="C331">
        <v>2020</v>
      </c>
      <c r="D331" t="s">
        <v>277</v>
      </c>
      <c r="E331" t="s">
        <v>278</v>
      </c>
      <c r="F331">
        <v>23</v>
      </c>
      <c r="G331">
        <v>6658420</v>
      </c>
      <c r="H331">
        <v>0.3</v>
      </c>
      <c r="I331" s="2" t="str">
        <f t="shared" si="5"/>
        <v>202085+ years#Inflammatory diseases of female pelvic organs (N70-N76)</v>
      </c>
    </row>
    <row r="332" spans="2:9" x14ac:dyDescent="0.35">
      <c r="B332">
        <v>2020</v>
      </c>
      <c r="C332">
        <v>2020</v>
      </c>
      <c r="D332" t="s">
        <v>81</v>
      </c>
      <c r="E332" t="s">
        <v>82</v>
      </c>
      <c r="F332">
        <v>343</v>
      </c>
      <c r="G332">
        <v>6658420</v>
      </c>
      <c r="H332">
        <v>5.2</v>
      </c>
      <c r="I332" s="2" t="str">
        <f t="shared" si="5"/>
        <v>202085+ years#Congenital malformations, deformations and chromosomal abnormalities (Q00-Q99)</v>
      </c>
    </row>
    <row r="333" spans="2:9" x14ac:dyDescent="0.35">
      <c r="B333">
        <v>2020</v>
      </c>
      <c r="C333">
        <v>2020</v>
      </c>
      <c r="D333" t="s">
        <v>83</v>
      </c>
      <c r="E333" t="s">
        <v>84</v>
      </c>
      <c r="F333">
        <v>11954</v>
      </c>
      <c r="G333">
        <v>6658420</v>
      </c>
      <c r="H333">
        <v>179.5</v>
      </c>
      <c r="I333" s="2" t="str">
        <f t="shared" si="5"/>
        <v>202085+ yearsSymptoms, signs and abnormal clinical and laboratory findings, not elsewhere classified (R00-R99)</v>
      </c>
    </row>
    <row r="334" spans="2:9" x14ac:dyDescent="0.35">
      <c r="B334">
        <v>2020</v>
      </c>
      <c r="C334">
        <v>2020</v>
      </c>
      <c r="D334" t="s">
        <v>85</v>
      </c>
      <c r="E334" t="s">
        <v>86</v>
      </c>
      <c r="F334">
        <v>160114</v>
      </c>
      <c r="G334">
        <v>6658420</v>
      </c>
      <c r="H334">
        <v>2404.6999999999998</v>
      </c>
      <c r="I334" s="2" t="str">
        <f t="shared" si="5"/>
        <v xml:space="preserve">202085+ yearsAll other diseases (Residual) </v>
      </c>
    </row>
    <row r="335" spans="2:9" x14ac:dyDescent="0.35">
      <c r="B335">
        <v>2020</v>
      </c>
      <c r="C335">
        <v>2020</v>
      </c>
      <c r="D335" t="s">
        <v>87</v>
      </c>
      <c r="E335" t="s">
        <v>88</v>
      </c>
      <c r="F335">
        <v>25541</v>
      </c>
      <c r="G335">
        <v>6658420</v>
      </c>
      <c r="H335">
        <v>383.6</v>
      </c>
      <c r="I335" s="2" t="str">
        <f t="shared" si="5"/>
        <v>202085+ years#Accidents (unintentional injuries) (V01-X59,Y85-Y86)</v>
      </c>
    </row>
    <row r="336" spans="2:9" x14ac:dyDescent="0.35">
      <c r="B336">
        <v>2020</v>
      </c>
      <c r="C336">
        <v>2020</v>
      </c>
      <c r="D336" t="s">
        <v>89</v>
      </c>
      <c r="E336" t="s">
        <v>90</v>
      </c>
      <c r="F336">
        <v>1220</v>
      </c>
      <c r="G336">
        <v>6658420</v>
      </c>
      <c r="H336">
        <v>18.3</v>
      </c>
      <c r="I336" s="2" t="str">
        <f t="shared" si="5"/>
        <v>202085+ yearsTransport accidents (V01-V99,Y85)</v>
      </c>
    </row>
    <row r="337" spans="2:9" x14ac:dyDescent="0.35">
      <c r="B337">
        <v>2020</v>
      </c>
      <c r="C337">
        <v>2020</v>
      </c>
      <c r="D337" t="s">
        <v>91</v>
      </c>
      <c r="E337" t="s">
        <v>92</v>
      </c>
      <c r="F337">
        <v>1176</v>
      </c>
      <c r="G337">
        <v>6658420</v>
      </c>
      <c r="H337">
        <v>17.7</v>
      </c>
      <c r="I337" s="2" t="str">
        <f t="shared" si="5"/>
        <v>202085+ yearsMotor vehicle accidents (V02-V04,V09.0,V09.2,V12-V14,V19.0-V19.2,V19.4-V19.6,V20-V79,V80.3-V80.5,V81.0-V81.1,V82.0-V82.1,V83-V86,V87.0-V87.8,V88.0-V88.8,V89.0,V89.2)</v>
      </c>
    </row>
    <row r="338" spans="2:9" x14ac:dyDescent="0.35">
      <c r="B338">
        <v>2020</v>
      </c>
      <c r="C338">
        <v>2020</v>
      </c>
      <c r="D338" t="s">
        <v>119</v>
      </c>
      <c r="E338" t="s">
        <v>120</v>
      </c>
      <c r="F338">
        <v>19</v>
      </c>
      <c r="G338">
        <v>6658420</v>
      </c>
      <c r="H338" t="s">
        <v>22</v>
      </c>
      <c r="I338" s="2" t="str">
        <f t="shared" si="5"/>
        <v>202085+ yearsOther land transport accidents (V01,V05-V06,V09.1,V09.3-V09.9,V10-V11,V15-V18,V19.3,V19.8-V19.9,V80.0-V80.2,V80.6-V80.9,V81.2-V81.9,V82.2-V82.9,V87.9,V88.9,V89.1,V89.3,V89.9)</v>
      </c>
    </row>
    <row r="339" spans="2:9" x14ac:dyDescent="0.35">
      <c r="B339">
        <v>2020</v>
      </c>
      <c r="C339">
        <v>2020</v>
      </c>
      <c r="D339" t="s">
        <v>131</v>
      </c>
      <c r="E339" t="s">
        <v>132</v>
      </c>
      <c r="F339">
        <v>25</v>
      </c>
      <c r="G339">
        <v>6658420</v>
      </c>
      <c r="H339">
        <v>0.4</v>
      </c>
      <c r="I339" s="2" t="str">
        <f t="shared" si="5"/>
        <v>202085+ yearsWater, air and space, and other and unspecified transport accidents and their sequelae (V90-V99,Y85)</v>
      </c>
    </row>
    <row r="340" spans="2:9" x14ac:dyDescent="0.35">
      <c r="B340">
        <v>2020</v>
      </c>
      <c r="C340">
        <v>2020</v>
      </c>
      <c r="D340" t="s">
        <v>93</v>
      </c>
      <c r="E340" t="s">
        <v>94</v>
      </c>
      <c r="F340">
        <v>24321</v>
      </c>
      <c r="G340">
        <v>6658420</v>
      </c>
      <c r="H340">
        <v>365.3</v>
      </c>
      <c r="I340" s="2" t="str">
        <f t="shared" si="5"/>
        <v>202085+ yearsNontransport accidents (W00-X59,Y86)</v>
      </c>
    </row>
    <row r="341" spans="2:9" x14ac:dyDescent="0.35">
      <c r="B341">
        <v>2020</v>
      </c>
      <c r="C341">
        <v>2020</v>
      </c>
      <c r="D341" t="s">
        <v>121</v>
      </c>
      <c r="E341" t="s">
        <v>122</v>
      </c>
      <c r="F341">
        <v>19407</v>
      </c>
      <c r="G341">
        <v>6658420</v>
      </c>
      <c r="H341">
        <v>291.5</v>
      </c>
      <c r="I341" s="2" t="str">
        <f t="shared" si="5"/>
        <v>202085+ yearsFalls (W00-W19)</v>
      </c>
    </row>
    <row r="342" spans="2:9" x14ac:dyDescent="0.35">
      <c r="B342">
        <v>2020</v>
      </c>
      <c r="C342">
        <v>2020</v>
      </c>
      <c r="D342" t="s">
        <v>95</v>
      </c>
      <c r="E342" t="s">
        <v>96</v>
      </c>
      <c r="F342">
        <v>127</v>
      </c>
      <c r="G342">
        <v>6658420</v>
      </c>
      <c r="H342">
        <v>1.9</v>
      </c>
      <c r="I342" s="2" t="str">
        <f t="shared" si="5"/>
        <v>202085+ yearsAccidental drowning and submersion (W65-W74)</v>
      </c>
    </row>
    <row r="343" spans="2:9" x14ac:dyDescent="0.35">
      <c r="B343">
        <v>2020</v>
      </c>
      <c r="C343">
        <v>2020</v>
      </c>
      <c r="D343" t="s">
        <v>97</v>
      </c>
      <c r="E343" t="s">
        <v>98</v>
      </c>
      <c r="F343">
        <v>239</v>
      </c>
      <c r="G343">
        <v>6658420</v>
      </c>
      <c r="H343">
        <v>3.6</v>
      </c>
      <c r="I343" s="2" t="str">
        <f t="shared" si="5"/>
        <v>202085+ yearsAccidental exposure to smoke, fire and flames (X00-X09)</v>
      </c>
    </row>
    <row r="344" spans="2:9" x14ac:dyDescent="0.35">
      <c r="B344">
        <v>2020</v>
      </c>
      <c r="C344">
        <v>2020</v>
      </c>
      <c r="D344" t="s">
        <v>125</v>
      </c>
      <c r="E344" t="s">
        <v>126</v>
      </c>
      <c r="F344">
        <v>205</v>
      </c>
      <c r="G344">
        <v>6658420</v>
      </c>
      <c r="H344">
        <v>3.1</v>
      </c>
      <c r="I344" s="2" t="str">
        <f t="shared" si="5"/>
        <v>202085+ yearsAccidental poisoning and exposure to noxious substances (X40-X49)</v>
      </c>
    </row>
    <row r="345" spans="2:9" x14ac:dyDescent="0.35">
      <c r="B345">
        <v>2020</v>
      </c>
      <c r="C345">
        <v>2020</v>
      </c>
      <c r="D345" t="s">
        <v>99</v>
      </c>
      <c r="E345" t="s">
        <v>100</v>
      </c>
      <c r="F345">
        <v>4338</v>
      </c>
      <c r="G345">
        <v>6658420</v>
      </c>
      <c r="H345">
        <v>65.2</v>
      </c>
      <c r="I345" s="2" t="str">
        <f t="shared" si="5"/>
        <v>202085+ yearsOther and unspecified nontransport accidents and their sequelae (W20-W31,W35-W64,W75-W99,X10-X39,X50-X59,Y86)</v>
      </c>
    </row>
    <row r="346" spans="2:9" x14ac:dyDescent="0.35">
      <c r="B346">
        <v>2020</v>
      </c>
      <c r="C346">
        <v>2020</v>
      </c>
      <c r="D346" t="s">
        <v>139</v>
      </c>
      <c r="E346" t="s">
        <v>140</v>
      </c>
      <c r="F346">
        <v>1389</v>
      </c>
      <c r="G346">
        <v>6658420</v>
      </c>
      <c r="H346">
        <v>20.9</v>
      </c>
      <c r="I346" s="2" t="str">
        <f t="shared" si="5"/>
        <v>202085+ years#Intentional self-harm (suicide) (*U03,X60-X84,Y87.0)</v>
      </c>
    </row>
    <row r="347" spans="2:9" x14ac:dyDescent="0.35">
      <c r="B347">
        <v>2020</v>
      </c>
      <c r="C347">
        <v>2020</v>
      </c>
      <c r="D347" t="s">
        <v>141</v>
      </c>
      <c r="E347" t="s">
        <v>142</v>
      </c>
      <c r="F347">
        <v>1028</v>
      </c>
      <c r="G347">
        <v>6658420</v>
      </c>
      <c r="H347">
        <v>15.4</v>
      </c>
      <c r="I347" s="2" t="str">
        <f t="shared" si="5"/>
        <v>202085+ yearsIntentional self-harm (suicide) by discharge of firearms (X72-X74)</v>
      </c>
    </row>
    <row r="348" spans="2:9" x14ac:dyDescent="0.35">
      <c r="B348">
        <v>2020</v>
      </c>
      <c r="C348">
        <v>2020</v>
      </c>
      <c r="D348" t="s">
        <v>143</v>
      </c>
      <c r="E348" t="s">
        <v>144</v>
      </c>
      <c r="F348">
        <v>361</v>
      </c>
      <c r="G348">
        <v>6658420</v>
      </c>
      <c r="H348">
        <v>5.4</v>
      </c>
      <c r="I348" s="2" t="str">
        <f t="shared" si="5"/>
        <v>202085+ yearsIntentional self-harm (suicide) by other and unspecified means and their sequelae (*U03,X60-X71,X75-X84,Y87.0)</v>
      </c>
    </row>
    <row r="349" spans="2:9" x14ac:dyDescent="0.35">
      <c r="B349">
        <v>2020</v>
      </c>
      <c r="C349">
        <v>2020</v>
      </c>
      <c r="D349" t="s">
        <v>101</v>
      </c>
      <c r="E349" t="s">
        <v>102</v>
      </c>
      <c r="F349">
        <v>124</v>
      </c>
      <c r="G349">
        <v>6658420</v>
      </c>
      <c r="H349">
        <v>1.9</v>
      </c>
      <c r="I349" s="2" t="str">
        <f t="shared" si="5"/>
        <v>202085+ years#Assault (homicide) (*U01-*U02,X85-Y09,Y87.1)</v>
      </c>
    </row>
    <row r="350" spans="2:9" x14ac:dyDescent="0.35">
      <c r="B350">
        <v>2020</v>
      </c>
      <c r="C350">
        <v>2020</v>
      </c>
      <c r="D350" t="s">
        <v>127</v>
      </c>
      <c r="E350" t="s">
        <v>128</v>
      </c>
      <c r="F350">
        <v>45</v>
      </c>
      <c r="G350">
        <v>6658420</v>
      </c>
      <c r="H350">
        <v>0.7</v>
      </c>
      <c r="I350" s="2" t="str">
        <f t="shared" si="5"/>
        <v>202085+ yearsAssault (homicide) by discharge of firearms (*U01.4,X93-X95)</v>
      </c>
    </row>
    <row r="351" spans="2:9" x14ac:dyDescent="0.35">
      <c r="B351">
        <v>2020</v>
      </c>
      <c r="C351">
        <v>2020</v>
      </c>
      <c r="D351" t="s">
        <v>103</v>
      </c>
      <c r="E351" t="s">
        <v>104</v>
      </c>
      <c r="F351">
        <v>79</v>
      </c>
      <c r="G351">
        <v>6658420</v>
      </c>
      <c r="H351">
        <v>1.2</v>
      </c>
      <c r="I351" s="2" t="str">
        <f t="shared" si="5"/>
        <v>202085+ yearsAssault (homicide) by other and unspecified means and their sequelae (*U01.0-*U01.3,*U01.5-*U01.9,*U02,X85-X92,X96-Y09,Y87.1)</v>
      </c>
    </row>
    <row r="352" spans="2:9" x14ac:dyDescent="0.35">
      <c r="B352">
        <v>2020</v>
      </c>
      <c r="C352">
        <v>2020</v>
      </c>
      <c r="D352" t="s">
        <v>105</v>
      </c>
      <c r="E352" t="s">
        <v>106</v>
      </c>
      <c r="F352">
        <v>82</v>
      </c>
      <c r="G352">
        <v>6658420</v>
      </c>
      <c r="H352">
        <v>1.2</v>
      </c>
      <c r="I352" s="2" t="str">
        <f t="shared" si="5"/>
        <v>202085+ yearsEvents of undetermined intent (Y10-Y34,Y87.2,Y89.9)</v>
      </c>
    </row>
    <row r="353" spans="2:9" x14ac:dyDescent="0.35">
      <c r="B353">
        <v>2020</v>
      </c>
      <c r="C353">
        <v>2020</v>
      </c>
      <c r="D353" t="s">
        <v>107</v>
      </c>
      <c r="E353" t="s">
        <v>108</v>
      </c>
      <c r="F353">
        <v>79</v>
      </c>
      <c r="G353">
        <v>6658420</v>
      </c>
      <c r="H353">
        <v>1.2</v>
      </c>
      <c r="I353" s="2" t="str">
        <f t="shared" si="5"/>
        <v>202085+ yearsOther and unspecified events of undetermined intent and their sequelae (Y10-Y21,Y25-Y34,Y87.2,Y89.9)</v>
      </c>
    </row>
    <row r="354" spans="2:9" x14ac:dyDescent="0.35">
      <c r="B354">
        <v>2020</v>
      </c>
      <c r="C354">
        <v>2020</v>
      </c>
      <c r="D354" t="s">
        <v>109</v>
      </c>
      <c r="E354" t="s">
        <v>110</v>
      </c>
      <c r="F354">
        <v>885</v>
      </c>
      <c r="G354">
        <v>6658420</v>
      </c>
      <c r="H354">
        <v>13.3</v>
      </c>
      <c r="I354" s="2" t="str">
        <f t="shared" si="5"/>
        <v>202085+ years#Complications of medical and surgical care (Y40-Y84,Y88)</v>
      </c>
    </row>
    <row r="355" spans="2:9" x14ac:dyDescent="0.35">
      <c r="B355">
        <v>2020</v>
      </c>
      <c r="C355">
        <v>2020</v>
      </c>
      <c r="D355" t="s">
        <v>231</v>
      </c>
      <c r="E355" t="s">
        <v>232</v>
      </c>
      <c r="F355">
        <v>1314</v>
      </c>
      <c r="G355">
        <v>6658420</v>
      </c>
      <c r="H355">
        <v>19.7</v>
      </c>
      <c r="I355" s="2" t="str">
        <f t="shared" si="5"/>
        <v>202085+ years#Enterocolitis due to Clostridium difficile (A04.7)</v>
      </c>
    </row>
    <row r="356" spans="2:9" x14ac:dyDescent="0.35">
      <c r="B356">
        <v>2020</v>
      </c>
      <c r="C356">
        <v>2020</v>
      </c>
      <c r="D356" t="s">
        <v>308</v>
      </c>
      <c r="E356" t="s">
        <v>309</v>
      </c>
      <c r="F356">
        <v>109529</v>
      </c>
      <c r="G356">
        <v>6658420</v>
      </c>
      <c r="H356">
        <v>1645</v>
      </c>
      <c r="I356" s="2" t="str">
        <f t="shared" si="5"/>
        <v>202085+ years#COVID-19 (U07.1)</v>
      </c>
    </row>
    <row r="357" spans="2:9" x14ac:dyDescent="0.35">
      <c r="B357">
        <v>2021</v>
      </c>
      <c r="C357">
        <v>2021</v>
      </c>
      <c r="D357" t="s">
        <v>12</v>
      </c>
      <c r="E357" t="s">
        <v>13</v>
      </c>
      <c r="F357">
        <v>1989</v>
      </c>
      <c r="G357">
        <v>5975756</v>
      </c>
      <c r="H357">
        <v>33.299999999999997</v>
      </c>
      <c r="I357" s="2" t="str">
        <f t="shared" si="5"/>
        <v>202185+ yearsCertain other intestinal infections (A04,A07-A09)</v>
      </c>
    </row>
    <row r="358" spans="2:9" x14ac:dyDescent="0.35">
      <c r="B358">
        <v>2021</v>
      </c>
      <c r="C358">
        <v>2021</v>
      </c>
      <c r="D358" t="s">
        <v>245</v>
      </c>
      <c r="E358" t="s">
        <v>246</v>
      </c>
      <c r="F358">
        <v>84</v>
      </c>
      <c r="G358">
        <v>5975756</v>
      </c>
      <c r="H358">
        <v>1.4</v>
      </c>
      <c r="I358" s="2" t="str">
        <f t="shared" si="5"/>
        <v>202185+ years#Tuberculosis (A16-A19)</v>
      </c>
    </row>
    <row r="359" spans="2:9" x14ac:dyDescent="0.35">
      <c r="B359">
        <v>2021</v>
      </c>
      <c r="C359">
        <v>2021</v>
      </c>
      <c r="D359" t="s">
        <v>257</v>
      </c>
      <c r="E359" t="s">
        <v>258</v>
      </c>
      <c r="F359">
        <v>75</v>
      </c>
      <c r="G359">
        <v>5975756</v>
      </c>
      <c r="H359">
        <v>1.3</v>
      </c>
      <c r="I359" s="2" t="str">
        <f t="shared" si="5"/>
        <v>202185+ yearsRespiratory tuberculosis (A16)</v>
      </c>
    </row>
    <row r="360" spans="2:9" x14ac:dyDescent="0.35">
      <c r="B360">
        <v>2021</v>
      </c>
      <c r="C360">
        <v>2021</v>
      </c>
      <c r="D360" t="s">
        <v>14</v>
      </c>
      <c r="E360" t="s">
        <v>15</v>
      </c>
      <c r="F360">
        <v>9160</v>
      </c>
      <c r="G360">
        <v>5975756</v>
      </c>
      <c r="H360">
        <v>153.30000000000001</v>
      </c>
      <c r="I360" s="2" t="str">
        <f t="shared" si="5"/>
        <v>202185+ years#Septicemia (A40-A41)</v>
      </c>
    </row>
    <row r="361" spans="2:9" x14ac:dyDescent="0.35">
      <c r="B361">
        <v>2021</v>
      </c>
      <c r="C361">
        <v>2021</v>
      </c>
      <c r="D361" t="s">
        <v>209</v>
      </c>
      <c r="E361" t="s">
        <v>210</v>
      </c>
      <c r="F361">
        <v>106</v>
      </c>
      <c r="G361">
        <v>5975756</v>
      </c>
      <c r="H361">
        <v>1.8</v>
      </c>
      <c r="I361" s="2" t="str">
        <f t="shared" si="5"/>
        <v>202185+ years#Viral hepatitis (B15-B19)</v>
      </c>
    </row>
    <row r="362" spans="2:9" x14ac:dyDescent="0.35">
      <c r="B362">
        <v>2021</v>
      </c>
      <c r="C362">
        <v>2021</v>
      </c>
      <c r="D362" t="s">
        <v>167</v>
      </c>
      <c r="E362" t="s">
        <v>168</v>
      </c>
      <c r="F362">
        <v>40</v>
      </c>
      <c r="G362">
        <v>5975756</v>
      </c>
      <c r="H362">
        <v>0.7</v>
      </c>
      <c r="I362" s="2" t="str">
        <f t="shared" si="5"/>
        <v>202185+ years#Human immunodeficiency virus (HIV) disease (B20-B24)</v>
      </c>
    </row>
    <row r="363" spans="2:9" x14ac:dyDescent="0.35">
      <c r="B363">
        <v>2021</v>
      </c>
      <c r="C363">
        <v>2021</v>
      </c>
      <c r="D363" t="s">
        <v>16</v>
      </c>
      <c r="E363" t="s">
        <v>17</v>
      </c>
      <c r="F363">
        <v>82913</v>
      </c>
      <c r="G363">
        <v>5975756</v>
      </c>
      <c r="H363">
        <v>1387.5</v>
      </c>
      <c r="I363" s="2" t="str">
        <f t="shared" si="5"/>
        <v>202185+ yearsOther and unspecified infectious and parasitic diseases and their sequelae (A00,A05,A20-A36,A42-A44,A48-A49,A54-A79,A81-A82,A85.0-A85.1,A85.8,A86-B04,B06-B09,B25-B49,B55-B99,U07.1)</v>
      </c>
    </row>
    <row r="364" spans="2:9" x14ac:dyDescent="0.35">
      <c r="B364">
        <v>2021</v>
      </c>
      <c r="C364">
        <v>2021</v>
      </c>
      <c r="D364" t="s">
        <v>18</v>
      </c>
      <c r="E364" t="s">
        <v>19</v>
      </c>
      <c r="F364">
        <v>102359</v>
      </c>
      <c r="G364">
        <v>5975756</v>
      </c>
      <c r="H364">
        <v>1712.9</v>
      </c>
      <c r="I364" s="2" t="str">
        <f t="shared" si="5"/>
        <v>202185+ years#Malignant neoplasms (C00-C97)</v>
      </c>
    </row>
    <row r="365" spans="2:9" x14ac:dyDescent="0.35">
      <c r="B365">
        <v>2021</v>
      </c>
      <c r="C365">
        <v>2021</v>
      </c>
      <c r="D365" t="s">
        <v>169</v>
      </c>
      <c r="E365" t="s">
        <v>170</v>
      </c>
      <c r="F365">
        <v>1450</v>
      </c>
      <c r="G365">
        <v>5975756</v>
      </c>
      <c r="H365">
        <v>24.3</v>
      </c>
      <c r="I365" s="2" t="str">
        <f t="shared" si="5"/>
        <v>202185+ yearsMalignant neoplasms of lip, oral cavity and pharynx (C00-C14)</v>
      </c>
    </row>
    <row r="366" spans="2:9" x14ac:dyDescent="0.35">
      <c r="B366">
        <v>2021</v>
      </c>
      <c r="C366">
        <v>2021</v>
      </c>
      <c r="D366" t="s">
        <v>211</v>
      </c>
      <c r="E366" t="s">
        <v>212</v>
      </c>
      <c r="F366">
        <v>1673</v>
      </c>
      <c r="G366">
        <v>5975756</v>
      </c>
      <c r="H366">
        <v>28</v>
      </c>
      <c r="I366" s="2" t="str">
        <f t="shared" si="5"/>
        <v>202185+ yearsMalignant neoplasm of esophagus (C15)</v>
      </c>
    </row>
    <row r="367" spans="2:9" x14ac:dyDescent="0.35">
      <c r="B367">
        <v>2021</v>
      </c>
      <c r="C367">
        <v>2021</v>
      </c>
      <c r="D367" t="s">
        <v>171</v>
      </c>
      <c r="E367" t="s">
        <v>172</v>
      </c>
      <c r="F367">
        <v>1644</v>
      </c>
      <c r="G367">
        <v>5975756</v>
      </c>
      <c r="H367">
        <v>27.5</v>
      </c>
      <c r="I367" s="2" t="str">
        <f t="shared" si="5"/>
        <v>202185+ yearsMalignant neoplasm of stomach (C16)</v>
      </c>
    </row>
    <row r="368" spans="2:9" x14ac:dyDescent="0.35">
      <c r="B368">
        <v>2021</v>
      </c>
      <c r="C368">
        <v>2021</v>
      </c>
      <c r="D368" t="s">
        <v>149</v>
      </c>
      <c r="E368" t="s">
        <v>150</v>
      </c>
      <c r="F368">
        <v>10082</v>
      </c>
      <c r="G368">
        <v>5975756</v>
      </c>
      <c r="H368">
        <v>168.7</v>
      </c>
      <c r="I368" s="2" t="str">
        <f t="shared" si="5"/>
        <v>202185+ yearsMalignant neoplasms of colon, rectum and anus (C18-C21)</v>
      </c>
    </row>
    <row r="369" spans="2:9" x14ac:dyDescent="0.35">
      <c r="B369">
        <v>2021</v>
      </c>
      <c r="C369">
        <v>2021</v>
      </c>
      <c r="D369" t="s">
        <v>113</v>
      </c>
      <c r="E369" t="s">
        <v>114</v>
      </c>
      <c r="F369">
        <v>3014</v>
      </c>
      <c r="G369">
        <v>5975756</v>
      </c>
      <c r="H369">
        <v>50.4</v>
      </c>
      <c r="I369" s="2" t="str">
        <f t="shared" si="5"/>
        <v>202185+ yearsMalignant neoplasms of liver and intrahepatic bile ducts (C22)</v>
      </c>
    </row>
    <row r="370" spans="2:9" x14ac:dyDescent="0.35">
      <c r="B370">
        <v>2021</v>
      </c>
      <c r="C370">
        <v>2021</v>
      </c>
      <c r="D370" t="s">
        <v>213</v>
      </c>
      <c r="E370" t="s">
        <v>214</v>
      </c>
      <c r="F370">
        <v>6892</v>
      </c>
      <c r="G370">
        <v>5975756</v>
      </c>
      <c r="H370">
        <v>115.3</v>
      </c>
      <c r="I370" s="2" t="str">
        <f t="shared" si="5"/>
        <v>202185+ yearsMalignant neoplasm of pancreas (C25)</v>
      </c>
    </row>
    <row r="371" spans="2:9" x14ac:dyDescent="0.35">
      <c r="B371">
        <v>2021</v>
      </c>
      <c r="C371">
        <v>2021</v>
      </c>
      <c r="D371" t="s">
        <v>247</v>
      </c>
      <c r="E371" t="s">
        <v>248</v>
      </c>
      <c r="F371">
        <v>413</v>
      </c>
      <c r="G371">
        <v>5975756</v>
      </c>
      <c r="H371">
        <v>6.9</v>
      </c>
      <c r="I371" s="2" t="str">
        <f t="shared" si="5"/>
        <v>202185+ yearsMalignant neoplasm of larynx (C32)</v>
      </c>
    </row>
    <row r="372" spans="2:9" x14ac:dyDescent="0.35">
      <c r="B372">
        <v>2021</v>
      </c>
      <c r="C372">
        <v>2021</v>
      </c>
      <c r="D372" t="s">
        <v>173</v>
      </c>
      <c r="E372" t="s">
        <v>174</v>
      </c>
      <c r="F372">
        <v>17297</v>
      </c>
      <c r="G372">
        <v>5975756</v>
      </c>
      <c r="H372">
        <v>289.5</v>
      </c>
      <c r="I372" s="2" t="str">
        <f t="shared" si="5"/>
        <v>202185+ yearsMalignant neoplasms of trachea, bronchus and lung (C33-C34)</v>
      </c>
    </row>
    <row r="373" spans="2:9" x14ac:dyDescent="0.35">
      <c r="B373">
        <v>2021</v>
      </c>
      <c r="C373">
        <v>2021</v>
      </c>
      <c r="D373" t="s">
        <v>175</v>
      </c>
      <c r="E373" t="s">
        <v>176</v>
      </c>
      <c r="F373">
        <v>1533</v>
      </c>
      <c r="G373">
        <v>5975756</v>
      </c>
      <c r="H373">
        <v>25.7</v>
      </c>
      <c r="I373" s="2" t="str">
        <f t="shared" si="5"/>
        <v>202185+ yearsMalignant melanoma of skin (C43)</v>
      </c>
    </row>
    <row r="374" spans="2:9" x14ac:dyDescent="0.35">
      <c r="B374">
        <v>2021</v>
      </c>
      <c r="C374">
        <v>2021</v>
      </c>
      <c r="D374" t="s">
        <v>177</v>
      </c>
      <c r="E374" t="s">
        <v>178</v>
      </c>
      <c r="F374">
        <v>7605</v>
      </c>
      <c r="G374">
        <v>5975756</v>
      </c>
      <c r="H374">
        <v>127.3</v>
      </c>
      <c r="I374" s="2" t="str">
        <f t="shared" si="5"/>
        <v>202185+ yearsMalignant neoplasm of breast (C50)</v>
      </c>
    </row>
    <row r="375" spans="2:9" x14ac:dyDescent="0.35">
      <c r="B375">
        <v>2021</v>
      </c>
      <c r="C375">
        <v>2021</v>
      </c>
      <c r="D375" t="s">
        <v>215</v>
      </c>
      <c r="E375" t="s">
        <v>216</v>
      </c>
      <c r="F375">
        <v>251</v>
      </c>
      <c r="G375">
        <v>5975756</v>
      </c>
      <c r="H375">
        <v>4.2</v>
      </c>
      <c r="I375" s="2" t="str">
        <f t="shared" si="5"/>
        <v>202185+ yearsMalignant neoplasm of cervix uteri (C53)</v>
      </c>
    </row>
    <row r="376" spans="2:9" x14ac:dyDescent="0.35">
      <c r="B376">
        <v>2021</v>
      </c>
      <c r="C376">
        <v>2021</v>
      </c>
      <c r="D376" t="s">
        <v>223</v>
      </c>
      <c r="E376" t="s">
        <v>224</v>
      </c>
      <c r="F376">
        <v>1440</v>
      </c>
      <c r="G376">
        <v>5975756</v>
      </c>
      <c r="H376">
        <v>24.1</v>
      </c>
      <c r="I376" s="2" t="str">
        <f t="shared" si="5"/>
        <v>202185+ yearsMalignant neoplasms of corpus uteri and uterus, part unspecified (C54-C55)</v>
      </c>
    </row>
    <row r="377" spans="2:9" x14ac:dyDescent="0.35">
      <c r="B377">
        <v>2021</v>
      </c>
      <c r="C377">
        <v>2021</v>
      </c>
      <c r="D377" t="s">
        <v>179</v>
      </c>
      <c r="E377" t="s">
        <v>180</v>
      </c>
      <c r="F377">
        <v>1672</v>
      </c>
      <c r="G377">
        <v>5975756</v>
      </c>
      <c r="H377">
        <v>28</v>
      </c>
      <c r="I377" s="2" t="str">
        <f t="shared" si="5"/>
        <v>202185+ yearsMalignant neoplasm of ovary (C56)</v>
      </c>
    </row>
    <row r="378" spans="2:9" x14ac:dyDescent="0.35">
      <c r="B378">
        <v>2021</v>
      </c>
      <c r="C378">
        <v>2021</v>
      </c>
      <c r="D378" t="s">
        <v>249</v>
      </c>
      <c r="E378" t="s">
        <v>250</v>
      </c>
      <c r="F378">
        <v>10188</v>
      </c>
      <c r="G378">
        <v>5975756</v>
      </c>
      <c r="H378">
        <v>170.5</v>
      </c>
      <c r="I378" s="2" t="str">
        <f t="shared" si="5"/>
        <v>202185+ yearsMalignant neoplasm of prostate (C61)</v>
      </c>
    </row>
    <row r="379" spans="2:9" x14ac:dyDescent="0.35">
      <c r="B379">
        <v>2021</v>
      </c>
      <c r="C379">
        <v>2021</v>
      </c>
      <c r="D379" t="s">
        <v>115</v>
      </c>
      <c r="E379" t="s">
        <v>116</v>
      </c>
      <c r="F379">
        <v>2409</v>
      </c>
      <c r="G379">
        <v>5975756</v>
      </c>
      <c r="H379">
        <v>40.299999999999997</v>
      </c>
      <c r="I379" s="2" t="str">
        <f t="shared" si="5"/>
        <v>202185+ yearsMalignant neoplasms of kidney and renal pelvis (C64-C65)</v>
      </c>
    </row>
    <row r="380" spans="2:9" x14ac:dyDescent="0.35">
      <c r="B380">
        <v>2021</v>
      </c>
      <c r="C380">
        <v>2021</v>
      </c>
      <c r="D380" t="s">
        <v>225</v>
      </c>
      <c r="E380" t="s">
        <v>226</v>
      </c>
      <c r="F380">
        <v>5405</v>
      </c>
      <c r="G380">
        <v>5975756</v>
      </c>
      <c r="H380">
        <v>90.4</v>
      </c>
      <c r="I380" s="2" t="str">
        <f t="shared" si="5"/>
        <v>202185+ yearsMalignant neoplasm of bladder (C67)</v>
      </c>
    </row>
    <row r="381" spans="2:9" x14ac:dyDescent="0.35">
      <c r="B381">
        <v>2021</v>
      </c>
      <c r="C381">
        <v>2021</v>
      </c>
      <c r="D381" t="s">
        <v>20</v>
      </c>
      <c r="E381" t="s">
        <v>21</v>
      </c>
      <c r="F381">
        <v>1389</v>
      </c>
      <c r="G381">
        <v>5975756</v>
      </c>
      <c r="H381">
        <v>23.2</v>
      </c>
      <c r="I381" s="2" t="str">
        <f t="shared" si="5"/>
        <v>202185+ yearsMalignant neoplasms of meninges, brain and other parts of central nervous system (C70-C72)</v>
      </c>
    </row>
    <row r="382" spans="2:9" x14ac:dyDescent="0.35">
      <c r="B382">
        <v>2021</v>
      </c>
      <c r="C382">
        <v>2021</v>
      </c>
      <c r="D382" t="s">
        <v>23</v>
      </c>
      <c r="E382" t="s">
        <v>24</v>
      </c>
      <c r="F382">
        <v>12637</v>
      </c>
      <c r="G382">
        <v>5975756</v>
      </c>
      <c r="H382">
        <v>211.5</v>
      </c>
      <c r="I382" s="2" t="str">
        <f t="shared" si="5"/>
        <v>202185+ yearsMalignant neoplasms of lymphoid, hematopoietic and related tissue (C81-C96)</v>
      </c>
    </row>
    <row r="383" spans="2:9" x14ac:dyDescent="0.35">
      <c r="B383">
        <v>2021</v>
      </c>
      <c r="C383">
        <v>2021</v>
      </c>
      <c r="D383" t="s">
        <v>181</v>
      </c>
      <c r="E383" t="s">
        <v>182</v>
      </c>
      <c r="F383">
        <v>144</v>
      </c>
      <c r="G383">
        <v>5975756</v>
      </c>
      <c r="H383">
        <v>2.4</v>
      </c>
      <c r="I383" s="2" t="str">
        <f t="shared" si="5"/>
        <v>202185+ yearsHodgkin disease (C81)</v>
      </c>
    </row>
    <row r="384" spans="2:9" x14ac:dyDescent="0.35">
      <c r="B384">
        <v>2021</v>
      </c>
      <c r="C384">
        <v>2021</v>
      </c>
      <c r="D384" t="s">
        <v>135</v>
      </c>
      <c r="E384" t="s">
        <v>136</v>
      </c>
      <c r="F384">
        <v>4558</v>
      </c>
      <c r="G384">
        <v>5975756</v>
      </c>
      <c r="H384">
        <v>76.3</v>
      </c>
      <c r="I384" s="2" t="str">
        <f t="shared" si="5"/>
        <v>202185+ yearsNon-Hodgkin lymphoma (C82-C85)</v>
      </c>
    </row>
    <row r="385" spans="2:9" x14ac:dyDescent="0.35">
      <c r="B385">
        <v>2021</v>
      </c>
      <c r="C385">
        <v>2021</v>
      </c>
      <c r="D385" t="s">
        <v>25</v>
      </c>
      <c r="E385" t="s">
        <v>26</v>
      </c>
      <c r="F385">
        <v>5208</v>
      </c>
      <c r="G385">
        <v>5975756</v>
      </c>
      <c r="H385">
        <v>87.2</v>
      </c>
      <c r="I385" s="2" t="str">
        <f t="shared" si="5"/>
        <v>202185+ yearsLeukemia (C91-C95)</v>
      </c>
    </row>
    <row r="386" spans="2:9" x14ac:dyDescent="0.35">
      <c r="B386">
        <v>2021</v>
      </c>
      <c r="C386">
        <v>2021</v>
      </c>
      <c r="D386" t="s">
        <v>235</v>
      </c>
      <c r="E386" t="s">
        <v>236</v>
      </c>
      <c r="F386">
        <v>2686</v>
      </c>
      <c r="G386">
        <v>5975756</v>
      </c>
      <c r="H386">
        <v>44.9</v>
      </c>
      <c r="I386" s="2" t="str">
        <f t="shared" si="5"/>
        <v>202185+ yearsMultiple myeloma and immunoproliferative neoplasms (C88,C90)</v>
      </c>
    </row>
    <row r="387" spans="2:9" x14ac:dyDescent="0.35">
      <c r="B387">
        <v>2021</v>
      </c>
      <c r="C387">
        <v>2021</v>
      </c>
      <c r="D387" t="s">
        <v>281</v>
      </c>
      <c r="E387" t="s">
        <v>282</v>
      </c>
      <c r="F387">
        <v>41</v>
      </c>
      <c r="G387">
        <v>5975756</v>
      </c>
      <c r="H387">
        <v>0.7</v>
      </c>
      <c r="I387" s="2" t="str">
        <f t="shared" ref="I387:I450" si="6">C387&amp;"85+ years"&amp;D387</f>
        <v>202185+ yearsOther and unspecified malignant neoplasms of lymphoid, hematopoietic and related tissue (C96)</v>
      </c>
    </row>
    <row r="388" spans="2:9" x14ac:dyDescent="0.35">
      <c r="B388">
        <v>2021</v>
      </c>
      <c r="C388">
        <v>2021</v>
      </c>
      <c r="D388" t="s">
        <v>27</v>
      </c>
      <c r="E388" t="s">
        <v>28</v>
      </c>
      <c r="F388">
        <v>15365</v>
      </c>
      <c r="G388">
        <v>5975756</v>
      </c>
      <c r="H388">
        <v>257.10000000000002</v>
      </c>
      <c r="I388" s="2" t="str">
        <f t="shared" si="6"/>
        <v>202185+ yearsAll other and unspecified malignant neoplasms (C17,C23-C24,C26-C31,C37-C41,C44-C49,C51-C52,C57-C60,C62-C63,C66,C68-C69,C73-C80,C97)</v>
      </c>
    </row>
    <row r="389" spans="2:9" x14ac:dyDescent="0.35">
      <c r="B389">
        <v>2021</v>
      </c>
      <c r="C389">
        <v>2021</v>
      </c>
      <c r="D389" t="s">
        <v>29</v>
      </c>
      <c r="E389" t="s">
        <v>30</v>
      </c>
      <c r="F389">
        <v>5166</v>
      </c>
      <c r="G389">
        <v>5975756</v>
      </c>
      <c r="H389">
        <v>86.4</v>
      </c>
      <c r="I389" s="2" t="str">
        <f t="shared" si="6"/>
        <v>202185+ years#In situ neoplasms, benign neoplasms and neoplasms of uncertain or unknown behavior (D00-D48)</v>
      </c>
    </row>
    <row r="390" spans="2:9" x14ac:dyDescent="0.35">
      <c r="B390">
        <v>2021</v>
      </c>
      <c r="C390">
        <v>2021</v>
      </c>
      <c r="D390" t="s">
        <v>31</v>
      </c>
      <c r="E390" t="s">
        <v>32</v>
      </c>
      <c r="F390">
        <v>2083</v>
      </c>
      <c r="G390">
        <v>5975756</v>
      </c>
      <c r="H390">
        <v>34.9</v>
      </c>
      <c r="I390" s="2" t="str">
        <f t="shared" si="6"/>
        <v>202185+ years#Anemias (D50-D64)</v>
      </c>
    </row>
    <row r="391" spans="2:9" x14ac:dyDescent="0.35">
      <c r="B391">
        <v>2021</v>
      </c>
      <c r="C391">
        <v>2021</v>
      </c>
      <c r="D391" t="s">
        <v>137</v>
      </c>
      <c r="E391" t="s">
        <v>138</v>
      </c>
      <c r="F391">
        <v>18517</v>
      </c>
      <c r="G391">
        <v>5975756</v>
      </c>
      <c r="H391">
        <v>309.89999999999998</v>
      </c>
      <c r="I391" s="2" t="str">
        <f t="shared" si="6"/>
        <v>202185+ years#Diabetes mellitus (E10-E14)</v>
      </c>
    </row>
    <row r="392" spans="2:9" x14ac:dyDescent="0.35">
      <c r="B392">
        <v>2021</v>
      </c>
      <c r="C392">
        <v>2021</v>
      </c>
      <c r="D392" t="s">
        <v>183</v>
      </c>
      <c r="E392" t="s">
        <v>184</v>
      </c>
      <c r="F392">
        <v>9635</v>
      </c>
      <c r="G392">
        <v>5975756</v>
      </c>
      <c r="H392">
        <v>161.19999999999999</v>
      </c>
      <c r="I392" s="2" t="str">
        <f t="shared" si="6"/>
        <v>202185+ years#Nutritional deficiencies (E40-E64)</v>
      </c>
    </row>
    <row r="393" spans="2:9" x14ac:dyDescent="0.35">
      <c r="B393">
        <v>2021</v>
      </c>
      <c r="C393">
        <v>2021</v>
      </c>
      <c r="D393" t="s">
        <v>185</v>
      </c>
      <c r="E393" t="s">
        <v>186</v>
      </c>
      <c r="F393">
        <v>9486</v>
      </c>
      <c r="G393">
        <v>5975756</v>
      </c>
      <c r="H393">
        <v>158.69999999999999</v>
      </c>
      <c r="I393" s="2" t="str">
        <f t="shared" si="6"/>
        <v>202185+ yearsMalnutrition (E40-E46)</v>
      </c>
    </row>
    <row r="394" spans="2:9" x14ac:dyDescent="0.35">
      <c r="B394">
        <v>2021</v>
      </c>
      <c r="C394">
        <v>2021</v>
      </c>
      <c r="D394" t="s">
        <v>275</v>
      </c>
      <c r="E394" t="s">
        <v>276</v>
      </c>
      <c r="F394">
        <v>149</v>
      </c>
      <c r="G394">
        <v>5975756</v>
      </c>
      <c r="H394">
        <v>2.5</v>
      </c>
      <c r="I394" s="2" t="str">
        <f t="shared" si="6"/>
        <v>202185+ yearsOther nutritional deficiencies (E50-E64)</v>
      </c>
    </row>
    <row r="395" spans="2:9" x14ac:dyDescent="0.35">
      <c r="B395">
        <v>2021</v>
      </c>
      <c r="C395">
        <v>2021</v>
      </c>
      <c r="D395" t="s">
        <v>33</v>
      </c>
      <c r="E395" t="s">
        <v>34</v>
      </c>
      <c r="F395">
        <v>40</v>
      </c>
      <c r="G395">
        <v>5975756</v>
      </c>
      <c r="H395">
        <v>0.7</v>
      </c>
      <c r="I395" s="2" t="str">
        <f t="shared" si="6"/>
        <v>202185+ years#Meningitis (G00,G03)</v>
      </c>
    </row>
    <row r="396" spans="2:9" x14ac:dyDescent="0.35">
      <c r="B396">
        <v>2021</v>
      </c>
      <c r="C396">
        <v>2021</v>
      </c>
      <c r="D396" t="s">
        <v>261</v>
      </c>
      <c r="E396" t="s">
        <v>262</v>
      </c>
      <c r="F396">
        <v>14701</v>
      </c>
      <c r="G396">
        <v>5975756</v>
      </c>
      <c r="H396">
        <v>246</v>
      </c>
      <c r="I396" s="2" t="str">
        <f t="shared" si="6"/>
        <v>202185+ years#Parkinson disease (G20-G21)</v>
      </c>
    </row>
    <row r="397" spans="2:9" x14ac:dyDescent="0.35">
      <c r="B397">
        <v>2021</v>
      </c>
      <c r="C397">
        <v>2021</v>
      </c>
      <c r="D397" t="s">
        <v>263</v>
      </c>
      <c r="E397" t="s">
        <v>264</v>
      </c>
      <c r="F397">
        <v>74312</v>
      </c>
      <c r="G397">
        <v>5975756</v>
      </c>
      <c r="H397">
        <v>1243.5999999999999</v>
      </c>
      <c r="I397" s="2" t="str">
        <f t="shared" si="6"/>
        <v>202185+ years#Alzheimer disease (G30)</v>
      </c>
    </row>
    <row r="398" spans="2:9" x14ac:dyDescent="0.35">
      <c r="B398">
        <v>2021</v>
      </c>
      <c r="C398">
        <v>2021</v>
      </c>
      <c r="D398" t="s">
        <v>35</v>
      </c>
      <c r="E398" t="s">
        <v>36</v>
      </c>
      <c r="F398">
        <v>333820</v>
      </c>
      <c r="G398">
        <v>5975756</v>
      </c>
      <c r="H398">
        <v>5586.2</v>
      </c>
      <c r="I398" s="2" t="str">
        <f t="shared" si="6"/>
        <v>202185+ yearsMajor cardiovascular diseases (I00-I78)</v>
      </c>
    </row>
    <row r="399" spans="2:9" x14ac:dyDescent="0.35">
      <c r="B399">
        <v>2021</v>
      </c>
      <c r="C399">
        <v>2021</v>
      </c>
      <c r="D399" t="s">
        <v>37</v>
      </c>
      <c r="E399" t="s">
        <v>38</v>
      </c>
      <c r="F399">
        <v>243733</v>
      </c>
      <c r="G399">
        <v>5975756</v>
      </c>
      <c r="H399">
        <v>4078.7</v>
      </c>
      <c r="I399" s="2" t="str">
        <f t="shared" si="6"/>
        <v>202185+ years#Diseases of heart (I00-I09,I11,I13,I20-I51)</v>
      </c>
    </row>
    <row r="400" spans="2:9" x14ac:dyDescent="0.35">
      <c r="B400">
        <v>2021</v>
      </c>
      <c r="C400">
        <v>2021</v>
      </c>
      <c r="D400" t="s">
        <v>187</v>
      </c>
      <c r="E400" t="s">
        <v>188</v>
      </c>
      <c r="F400">
        <v>1341</v>
      </c>
      <c r="G400">
        <v>5975756</v>
      </c>
      <c r="H400">
        <v>22.4</v>
      </c>
      <c r="I400" s="2" t="str">
        <f t="shared" si="6"/>
        <v>202185+ yearsAcute rheumatic fever and chronic rheumatic heart diseases (I00-I09)</v>
      </c>
    </row>
    <row r="401" spans="2:9" x14ac:dyDescent="0.35">
      <c r="B401">
        <v>2021</v>
      </c>
      <c r="C401">
        <v>2021</v>
      </c>
      <c r="D401" t="s">
        <v>151</v>
      </c>
      <c r="E401" t="s">
        <v>152</v>
      </c>
      <c r="F401">
        <v>23736</v>
      </c>
      <c r="G401">
        <v>5975756</v>
      </c>
      <c r="H401">
        <v>397.2</v>
      </c>
      <c r="I401" s="2" t="str">
        <f t="shared" si="6"/>
        <v>202185+ yearsHypertensive heart disease (I11)</v>
      </c>
    </row>
    <row r="402" spans="2:9" x14ac:dyDescent="0.35">
      <c r="B402">
        <v>2021</v>
      </c>
      <c r="C402">
        <v>2021</v>
      </c>
      <c r="D402" t="s">
        <v>217</v>
      </c>
      <c r="E402" t="s">
        <v>218</v>
      </c>
      <c r="F402">
        <v>6717</v>
      </c>
      <c r="G402">
        <v>5975756</v>
      </c>
      <c r="H402">
        <v>112.4</v>
      </c>
      <c r="I402" s="2" t="str">
        <f t="shared" si="6"/>
        <v>202185+ yearsHypertensive heart and renal disease (I13)</v>
      </c>
    </row>
    <row r="403" spans="2:9" x14ac:dyDescent="0.35">
      <c r="B403">
        <v>2021</v>
      </c>
      <c r="C403">
        <v>2021</v>
      </c>
      <c r="D403" t="s">
        <v>39</v>
      </c>
      <c r="E403" t="s">
        <v>40</v>
      </c>
      <c r="F403">
        <v>118636</v>
      </c>
      <c r="G403">
        <v>5975756</v>
      </c>
      <c r="H403">
        <v>1985.3</v>
      </c>
      <c r="I403" s="2" t="str">
        <f t="shared" si="6"/>
        <v>202185+ yearsIschemic heart diseases (I20-I25)</v>
      </c>
    </row>
    <row r="404" spans="2:9" x14ac:dyDescent="0.35">
      <c r="B404">
        <v>2021</v>
      </c>
      <c r="C404">
        <v>2021</v>
      </c>
      <c r="D404" t="s">
        <v>189</v>
      </c>
      <c r="E404" t="s">
        <v>190</v>
      </c>
      <c r="F404">
        <v>27288</v>
      </c>
      <c r="G404">
        <v>5975756</v>
      </c>
      <c r="H404">
        <v>456.6</v>
      </c>
      <c r="I404" s="2" t="str">
        <f t="shared" si="6"/>
        <v>202185+ yearsAcute myocardial infarction (I21-I22)</v>
      </c>
    </row>
    <row r="405" spans="2:9" x14ac:dyDescent="0.35">
      <c r="B405">
        <v>2021</v>
      </c>
      <c r="C405">
        <v>2021</v>
      </c>
      <c r="D405" t="s">
        <v>227</v>
      </c>
      <c r="E405" t="s">
        <v>228</v>
      </c>
      <c r="F405">
        <v>1188</v>
      </c>
      <c r="G405">
        <v>5975756</v>
      </c>
      <c r="H405">
        <v>19.899999999999999</v>
      </c>
      <c r="I405" s="2" t="str">
        <f t="shared" si="6"/>
        <v>202185+ yearsOther acute ischemic heart diseases (I24)</v>
      </c>
    </row>
    <row r="406" spans="2:9" x14ac:dyDescent="0.35">
      <c r="B406">
        <v>2021</v>
      </c>
      <c r="C406">
        <v>2021</v>
      </c>
      <c r="D406" t="s">
        <v>153</v>
      </c>
      <c r="E406" t="s">
        <v>154</v>
      </c>
      <c r="F406">
        <v>90160</v>
      </c>
      <c r="G406">
        <v>5975756</v>
      </c>
      <c r="H406">
        <v>1508.8</v>
      </c>
      <c r="I406" s="2" t="str">
        <f t="shared" si="6"/>
        <v>202185+ yearsOther forms of chronic ischemic heart disease (I20,I25)</v>
      </c>
    </row>
    <row r="407" spans="2:9" x14ac:dyDescent="0.35">
      <c r="B407">
        <v>2021</v>
      </c>
      <c r="C407">
        <v>2021</v>
      </c>
      <c r="D407" t="s">
        <v>191</v>
      </c>
      <c r="E407" t="s">
        <v>192</v>
      </c>
      <c r="F407">
        <v>16456</v>
      </c>
      <c r="G407">
        <v>5975756</v>
      </c>
      <c r="H407">
        <v>275.39999999999998</v>
      </c>
      <c r="I407" s="2" t="str">
        <f t="shared" si="6"/>
        <v>202185+ yearsAtherosclerotic cardiovascular disease, so described (I25.0)</v>
      </c>
    </row>
    <row r="408" spans="2:9" x14ac:dyDescent="0.35">
      <c r="B408">
        <v>2021</v>
      </c>
      <c r="C408">
        <v>2021</v>
      </c>
      <c r="D408" t="s">
        <v>193</v>
      </c>
      <c r="E408" t="s">
        <v>194</v>
      </c>
      <c r="F408">
        <v>73704</v>
      </c>
      <c r="G408">
        <v>5975756</v>
      </c>
      <c r="H408">
        <v>1233.4000000000001</v>
      </c>
      <c r="I408" s="2" t="str">
        <f t="shared" si="6"/>
        <v>202185+ yearsAll other forms of chronic ischemic heart disease (I20,I25.1-I25.9)</v>
      </c>
    </row>
    <row r="409" spans="2:9" x14ac:dyDescent="0.35">
      <c r="B409">
        <v>2021</v>
      </c>
      <c r="C409">
        <v>2021</v>
      </c>
      <c r="D409" t="s">
        <v>41</v>
      </c>
      <c r="E409" t="s">
        <v>42</v>
      </c>
      <c r="F409">
        <v>93303</v>
      </c>
      <c r="G409">
        <v>5975756</v>
      </c>
      <c r="H409">
        <v>1561.4</v>
      </c>
      <c r="I409" s="2" t="str">
        <f t="shared" si="6"/>
        <v>202185+ yearsOther heart diseases (I26-I51)</v>
      </c>
    </row>
    <row r="410" spans="2:9" x14ac:dyDescent="0.35">
      <c r="B410">
        <v>2021</v>
      </c>
      <c r="C410">
        <v>2021</v>
      </c>
      <c r="D410" t="s">
        <v>195</v>
      </c>
      <c r="E410" t="s">
        <v>196</v>
      </c>
      <c r="F410">
        <v>165</v>
      </c>
      <c r="G410">
        <v>5975756</v>
      </c>
      <c r="H410">
        <v>2.8</v>
      </c>
      <c r="I410" s="2" t="str">
        <f t="shared" si="6"/>
        <v>202185+ yearsAcute and subacute endocarditis (I33)</v>
      </c>
    </row>
    <row r="411" spans="2:9" x14ac:dyDescent="0.35">
      <c r="B411">
        <v>2021</v>
      </c>
      <c r="C411">
        <v>2021</v>
      </c>
      <c r="D411" t="s">
        <v>43</v>
      </c>
      <c r="E411" t="s">
        <v>44</v>
      </c>
      <c r="F411">
        <v>236</v>
      </c>
      <c r="G411">
        <v>5975756</v>
      </c>
      <c r="H411">
        <v>3.9</v>
      </c>
      <c r="I411" s="2" t="str">
        <f t="shared" si="6"/>
        <v>202185+ yearsDiseases of pericardium and acute myocarditis (I30-I31,I40)</v>
      </c>
    </row>
    <row r="412" spans="2:9" x14ac:dyDescent="0.35">
      <c r="B412">
        <v>2021</v>
      </c>
      <c r="C412">
        <v>2021</v>
      </c>
      <c r="D412" t="s">
        <v>45</v>
      </c>
      <c r="E412" t="s">
        <v>46</v>
      </c>
      <c r="F412">
        <v>42024</v>
      </c>
      <c r="G412">
        <v>5975756</v>
      </c>
      <c r="H412">
        <v>703.2</v>
      </c>
      <c r="I412" s="2" t="str">
        <f t="shared" si="6"/>
        <v>202185+ yearsHeart failure (I50)</v>
      </c>
    </row>
    <row r="413" spans="2:9" x14ac:dyDescent="0.35">
      <c r="B413">
        <v>2021</v>
      </c>
      <c r="C413">
        <v>2021</v>
      </c>
      <c r="D413" t="s">
        <v>47</v>
      </c>
      <c r="E413" t="s">
        <v>48</v>
      </c>
      <c r="F413">
        <v>50878</v>
      </c>
      <c r="G413">
        <v>5975756</v>
      </c>
      <c r="H413">
        <v>851.4</v>
      </c>
      <c r="I413" s="2" t="str">
        <f t="shared" si="6"/>
        <v>202185+ yearsAll other forms of heart disease (I26-I28,I34-I38,I42-I49,I51)</v>
      </c>
    </row>
    <row r="414" spans="2:9" x14ac:dyDescent="0.35">
      <c r="B414">
        <v>2021</v>
      </c>
      <c r="C414">
        <v>2021</v>
      </c>
      <c r="D414" t="s">
        <v>197</v>
      </c>
      <c r="E414" t="s">
        <v>198</v>
      </c>
      <c r="F414">
        <v>16185</v>
      </c>
      <c r="G414">
        <v>5975756</v>
      </c>
      <c r="H414">
        <v>270.8</v>
      </c>
      <c r="I414" s="2" t="str">
        <f t="shared" si="6"/>
        <v>202185+ years#Essential hypertension and hypertensive renal disease (I10,I12,I15)</v>
      </c>
    </row>
    <row r="415" spans="2:9" x14ac:dyDescent="0.35">
      <c r="B415">
        <v>2021</v>
      </c>
      <c r="C415">
        <v>2021</v>
      </c>
      <c r="D415" t="s">
        <v>49</v>
      </c>
      <c r="E415" t="s">
        <v>50</v>
      </c>
      <c r="F415">
        <v>66397</v>
      </c>
      <c r="G415">
        <v>5975756</v>
      </c>
      <c r="H415">
        <v>1111.0999999999999</v>
      </c>
      <c r="I415" s="2" t="str">
        <f t="shared" si="6"/>
        <v>202185+ years#Cerebrovascular diseases (I60-I69)</v>
      </c>
    </row>
    <row r="416" spans="2:9" x14ac:dyDescent="0.35">
      <c r="B416">
        <v>2021</v>
      </c>
      <c r="C416">
        <v>2021</v>
      </c>
      <c r="D416" t="s">
        <v>265</v>
      </c>
      <c r="E416" t="s">
        <v>266</v>
      </c>
      <c r="F416">
        <v>1992</v>
      </c>
      <c r="G416">
        <v>5975756</v>
      </c>
      <c r="H416">
        <v>33.299999999999997</v>
      </c>
      <c r="I416" s="2" t="str">
        <f t="shared" si="6"/>
        <v>202185+ years#Atherosclerosis (I70)</v>
      </c>
    </row>
    <row r="417" spans="2:9" x14ac:dyDescent="0.35">
      <c r="B417">
        <v>2021</v>
      </c>
      <c r="C417">
        <v>2021</v>
      </c>
      <c r="D417" t="s">
        <v>51</v>
      </c>
      <c r="E417" t="s">
        <v>52</v>
      </c>
      <c r="F417">
        <v>5513</v>
      </c>
      <c r="G417">
        <v>5975756</v>
      </c>
      <c r="H417">
        <v>92.3</v>
      </c>
      <c r="I417" s="2" t="str">
        <f t="shared" si="6"/>
        <v>202185+ yearsOther diseases of circulatory system (I71-I78)</v>
      </c>
    </row>
    <row r="418" spans="2:9" x14ac:dyDescent="0.35">
      <c r="B418">
        <v>2021</v>
      </c>
      <c r="C418">
        <v>2021</v>
      </c>
      <c r="D418" t="s">
        <v>155</v>
      </c>
      <c r="E418" t="s">
        <v>156</v>
      </c>
      <c r="F418">
        <v>2288</v>
      </c>
      <c r="G418">
        <v>5975756</v>
      </c>
      <c r="H418">
        <v>38.299999999999997</v>
      </c>
      <c r="I418" s="2" t="str">
        <f t="shared" si="6"/>
        <v>202185+ years#Aortic aneurysm and dissection (I71)</v>
      </c>
    </row>
    <row r="419" spans="2:9" x14ac:dyDescent="0.35">
      <c r="B419">
        <v>2021</v>
      </c>
      <c r="C419">
        <v>2021</v>
      </c>
      <c r="D419" t="s">
        <v>53</v>
      </c>
      <c r="E419" t="s">
        <v>54</v>
      </c>
      <c r="F419">
        <v>3225</v>
      </c>
      <c r="G419">
        <v>5975756</v>
      </c>
      <c r="H419">
        <v>54</v>
      </c>
      <c r="I419" s="2" t="str">
        <f t="shared" si="6"/>
        <v>202185+ yearsOther diseases of arteries, arterioles and capillaries (I72-I78)</v>
      </c>
    </row>
    <row r="420" spans="2:9" x14ac:dyDescent="0.35">
      <c r="B420">
        <v>2021</v>
      </c>
      <c r="C420">
        <v>2021</v>
      </c>
      <c r="D420" t="s">
        <v>55</v>
      </c>
      <c r="E420" t="s">
        <v>56</v>
      </c>
      <c r="F420">
        <v>946</v>
      </c>
      <c r="G420">
        <v>5975756</v>
      </c>
      <c r="H420">
        <v>15.8</v>
      </c>
      <c r="I420" s="2" t="str">
        <f t="shared" si="6"/>
        <v>202185+ yearsOther disorders of circulatory system (I80-I99)</v>
      </c>
    </row>
    <row r="421" spans="2:9" x14ac:dyDescent="0.35">
      <c r="B421">
        <v>2021</v>
      </c>
      <c r="C421">
        <v>2021</v>
      </c>
      <c r="D421" t="s">
        <v>57</v>
      </c>
      <c r="E421" t="s">
        <v>58</v>
      </c>
      <c r="F421">
        <v>13852</v>
      </c>
      <c r="G421">
        <v>5975756</v>
      </c>
      <c r="H421">
        <v>231.8</v>
      </c>
      <c r="I421" s="2" t="str">
        <f t="shared" si="6"/>
        <v>202185+ years#Influenza and pneumonia (J09-J18)</v>
      </c>
    </row>
    <row r="422" spans="2:9" x14ac:dyDescent="0.35">
      <c r="B422">
        <v>2021</v>
      </c>
      <c r="C422">
        <v>2021</v>
      </c>
      <c r="D422" t="s">
        <v>59</v>
      </c>
      <c r="E422" t="s">
        <v>60</v>
      </c>
      <c r="F422">
        <v>130</v>
      </c>
      <c r="G422">
        <v>5975756</v>
      </c>
      <c r="H422">
        <v>2.2000000000000002</v>
      </c>
      <c r="I422" s="2" t="str">
        <f t="shared" si="6"/>
        <v>202185+ yearsInfluenza (J09-J11)</v>
      </c>
    </row>
    <row r="423" spans="2:9" x14ac:dyDescent="0.35">
      <c r="B423">
        <v>2021</v>
      </c>
      <c r="C423">
        <v>2021</v>
      </c>
      <c r="D423" t="s">
        <v>61</v>
      </c>
      <c r="E423" t="s">
        <v>62</v>
      </c>
      <c r="F423">
        <v>13722</v>
      </c>
      <c r="G423">
        <v>5975756</v>
      </c>
      <c r="H423">
        <v>229.6</v>
      </c>
      <c r="I423" s="2" t="str">
        <f t="shared" si="6"/>
        <v>202185+ yearsPneumonia (J12-J18)</v>
      </c>
    </row>
    <row r="424" spans="2:9" x14ac:dyDescent="0.35">
      <c r="B424">
        <v>2021</v>
      </c>
      <c r="C424">
        <v>2021</v>
      </c>
      <c r="D424" t="s">
        <v>63</v>
      </c>
      <c r="E424" t="s">
        <v>64</v>
      </c>
      <c r="F424">
        <v>45</v>
      </c>
      <c r="G424">
        <v>5975756</v>
      </c>
      <c r="H424">
        <v>0.8</v>
      </c>
      <c r="I424" s="2" t="str">
        <f t="shared" si="6"/>
        <v>202185+ yearsOther acute lower respiratory infections (J20-J22,U04)</v>
      </c>
    </row>
    <row r="425" spans="2:9" x14ac:dyDescent="0.35">
      <c r="B425">
        <v>2021</v>
      </c>
      <c r="C425">
        <v>2021</v>
      </c>
      <c r="D425" t="s">
        <v>65</v>
      </c>
      <c r="E425" t="s">
        <v>66</v>
      </c>
      <c r="F425">
        <v>27</v>
      </c>
      <c r="G425">
        <v>5975756</v>
      </c>
      <c r="H425">
        <v>0.5</v>
      </c>
      <c r="I425" s="2" t="str">
        <f t="shared" si="6"/>
        <v>202185+ years#Acute bronchitis and bronchiolitis (J20-J21)</v>
      </c>
    </row>
    <row r="426" spans="2:9" x14ac:dyDescent="0.35">
      <c r="B426">
        <v>2021</v>
      </c>
      <c r="C426">
        <v>2021</v>
      </c>
      <c r="D426" t="s">
        <v>298</v>
      </c>
      <c r="E426" t="s">
        <v>299</v>
      </c>
      <c r="F426">
        <v>18</v>
      </c>
      <c r="G426">
        <v>5975756</v>
      </c>
      <c r="H426" t="s">
        <v>22</v>
      </c>
      <c r="I426" s="2" t="str">
        <f t="shared" si="6"/>
        <v>202185+ yearsOther and unspecified acute lower respiratory infections (J22,U04)</v>
      </c>
    </row>
    <row r="427" spans="2:9" x14ac:dyDescent="0.35">
      <c r="B427">
        <v>2021</v>
      </c>
      <c r="C427">
        <v>2021</v>
      </c>
      <c r="D427" t="s">
        <v>67</v>
      </c>
      <c r="E427" t="s">
        <v>68</v>
      </c>
      <c r="F427">
        <v>35892</v>
      </c>
      <c r="G427">
        <v>5975756</v>
      </c>
      <c r="H427">
        <v>600.6</v>
      </c>
      <c r="I427" s="2" t="str">
        <f t="shared" si="6"/>
        <v>202185+ years#Chronic lower respiratory diseases (J40-J47)</v>
      </c>
    </row>
    <row r="428" spans="2:9" x14ac:dyDescent="0.35">
      <c r="B428">
        <v>2021</v>
      </c>
      <c r="C428">
        <v>2021</v>
      </c>
      <c r="D428" t="s">
        <v>69</v>
      </c>
      <c r="E428" t="s">
        <v>70</v>
      </c>
      <c r="F428">
        <v>110</v>
      </c>
      <c r="G428">
        <v>5975756</v>
      </c>
      <c r="H428">
        <v>1.8</v>
      </c>
      <c r="I428" s="2" t="str">
        <f t="shared" si="6"/>
        <v>202185+ yearsBronchitis, chronic and unspecified (J40-J42)</v>
      </c>
    </row>
    <row r="429" spans="2:9" x14ac:dyDescent="0.35">
      <c r="B429">
        <v>2021</v>
      </c>
      <c r="C429">
        <v>2021</v>
      </c>
      <c r="D429" t="s">
        <v>251</v>
      </c>
      <c r="E429" t="s">
        <v>252</v>
      </c>
      <c r="F429">
        <v>1636</v>
      </c>
      <c r="G429">
        <v>5975756</v>
      </c>
      <c r="H429">
        <v>27.4</v>
      </c>
      <c r="I429" s="2" t="str">
        <f t="shared" si="6"/>
        <v>202185+ yearsEmphysema (J43)</v>
      </c>
    </row>
    <row r="430" spans="2:9" x14ac:dyDescent="0.35">
      <c r="B430">
        <v>2021</v>
      </c>
      <c r="C430">
        <v>2021</v>
      </c>
      <c r="D430" t="s">
        <v>117</v>
      </c>
      <c r="E430" t="s">
        <v>118</v>
      </c>
      <c r="F430">
        <v>453</v>
      </c>
      <c r="G430">
        <v>5975756</v>
      </c>
      <c r="H430">
        <v>7.6</v>
      </c>
      <c r="I430" s="2" t="str">
        <f t="shared" si="6"/>
        <v>202185+ yearsAsthma (J45-J46)</v>
      </c>
    </row>
    <row r="431" spans="2:9" x14ac:dyDescent="0.35">
      <c r="B431">
        <v>2021</v>
      </c>
      <c r="C431">
        <v>2021</v>
      </c>
      <c r="D431" t="s">
        <v>199</v>
      </c>
      <c r="E431" t="s">
        <v>200</v>
      </c>
      <c r="F431">
        <v>33693</v>
      </c>
      <c r="G431">
        <v>5975756</v>
      </c>
      <c r="H431">
        <v>563.79999999999995</v>
      </c>
      <c r="I431" s="2" t="str">
        <f t="shared" si="6"/>
        <v>202185+ yearsOther chronic lower respiratory diseases (J44,J47)</v>
      </c>
    </row>
    <row r="432" spans="2:9" x14ac:dyDescent="0.35">
      <c r="B432">
        <v>2021</v>
      </c>
      <c r="C432">
        <v>2021</v>
      </c>
      <c r="D432" t="s">
        <v>269</v>
      </c>
      <c r="E432" t="s">
        <v>270</v>
      </c>
      <c r="F432">
        <v>189</v>
      </c>
      <c r="G432">
        <v>5975756</v>
      </c>
      <c r="H432">
        <v>3.2</v>
      </c>
      <c r="I432" s="2" t="str">
        <f t="shared" si="6"/>
        <v>202185+ years#Pneumoconioses and chemical effects (J60-J66,J68,U07.0)</v>
      </c>
    </row>
    <row r="433" spans="2:9" x14ac:dyDescent="0.35">
      <c r="B433">
        <v>2021</v>
      </c>
      <c r="C433">
        <v>2021</v>
      </c>
      <c r="D433" t="s">
        <v>157</v>
      </c>
      <c r="E433" t="s">
        <v>158</v>
      </c>
      <c r="F433">
        <v>7663</v>
      </c>
      <c r="G433">
        <v>5975756</v>
      </c>
      <c r="H433">
        <v>128.19999999999999</v>
      </c>
      <c r="I433" s="2" t="str">
        <f t="shared" si="6"/>
        <v>202185+ years#Pneumonitis due to solids and liquids (J69)</v>
      </c>
    </row>
    <row r="434" spans="2:9" x14ac:dyDescent="0.35">
      <c r="B434">
        <v>2021</v>
      </c>
      <c r="C434">
        <v>2021</v>
      </c>
      <c r="D434" t="s">
        <v>71</v>
      </c>
      <c r="E434" t="s">
        <v>72</v>
      </c>
      <c r="F434">
        <v>12511</v>
      </c>
      <c r="G434">
        <v>5975756</v>
      </c>
      <c r="H434">
        <v>209.4</v>
      </c>
      <c r="I434" s="2" t="str">
        <f t="shared" si="6"/>
        <v>202185+ yearsOther diseases of respiratory system (J00-J06,J30- J39,J67,J70-J98)</v>
      </c>
    </row>
    <row r="435" spans="2:9" x14ac:dyDescent="0.35">
      <c r="B435">
        <v>2021</v>
      </c>
      <c r="C435">
        <v>2021</v>
      </c>
      <c r="D435" t="s">
        <v>219</v>
      </c>
      <c r="E435" t="s">
        <v>220</v>
      </c>
      <c r="F435">
        <v>948</v>
      </c>
      <c r="G435">
        <v>5975756</v>
      </c>
      <c r="H435">
        <v>15.9</v>
      </c>
      <c r="I435" s="2" t="str">
        <f t="shared" si="6"/>
        <v>202185+ years#Peptic ulcer (K25-K28)</v>
      </c>
    </row>
    <row r="436" spans="2:9" x14ac:dyDescent="0.35">
      <c r="B436">
        <v>2021</v>
      </c>
      <c r="C436">
        <v>2021</v>
      </c>
      <c r="D436" t="s">
        <v>237</v>
      </c>
      <c r="E436" t="s">
        <v>238</v>
      </c>
      <c r="F436">
        <v>94</v>
      </c>
      <c r="G436">
        <v>5975756</v>
      </c>
      <c r="H436">
        <v>1.6</v>
      </c>
      <c r="I436" s="2" t="str">
        <f t="shared" si="6"/>
        <v>202185+ years#Diseases of appendix (K35-K38)</v>
      </c>
    </row>
    <row r="437" spans="2:9" x14ac:dyDescent="0.35">
      <c r="B437">
        <v>2021</v>
      </c>
      <c r="C437">
        <v>2021</v>
      </c>
      <c r="D437" t="s">
        <v>73</v>
      </c>
      <c r="E437" t="s">
        <v>74</v>
      </c>
      <c r="F437">
        <v>902</v>
      </c>
      <c r="G437">
        <v>5975756</v>
      </c>
      <c r="H437">
        <v>15.1</v>
      </c>
      <c r="I437" s="2" t="str">
        <f t="shared" si="6"/>
        <v>202185+ years#Hernia (K40-K46)</v>
      </c>
    </row>
    <row r="438" spans="2:9" x14ac:dyDescent="0.35">
      <c r="B438">
        <v>2021</v>
      </c>
      <c r="C438">
        <v>2021</v>
      </c>
      <c r="D438" t="s">
        <v>201</v>
      </c>
      <c r="E438" t="s">
        <v>202</v>
      </c>
      <c r="F438">
        <v>1853</v>
      </c>
      <c r="G438">
        <v>5975756</v>
      </c>
      <c r="H438">
        <v>31</v>
      </c>
      <c r="I438" s="2" t="str">
        <f t="shared" si="6"/>
        <v>202185+ years#Chronic liver disease and cirrhosis (K70,K73-K74)</v>
      </c>
    </row>
    <row r="439" spans="2:9" x14ac:dyDescent="0.35">
      <c r="B439">
        <v>2021</v>
      </c>
      <c r="C439">
        <v>2021</v>
      </c>
      <c r="D439" t="s">
        <v>203</v>
      </c>
      <c r="E439" t="s">
        <v>204</v>
      </c>
      <c r="F439">
        <v>250</v>
      </c>
      <c r="G439">
        <v>5975756</v>
      </c>
      <c r="H439">
        <v>4.2</v>
      </c>
      <c r="I439" s="2" t="str">
        <f t="shared" si="6"/>
        <v>202185+ yearsAlcoholic liver disease (K70)</v>
      </c>
    </row>
    <row r="440" spans="2:9" x14ac:dyDescent="0.35">
      <c r="B440">
        <v>2021</v>
      </c>
      <c r="C440">
        <v>2021</v>
      </c>
      <c r="D440" t="s">
        <v>205</v>
      </c>
      <c r="E440" t="s">
        <v>206</v>
      </c>
      <c r="F440">
        <v>1603</v>
      </c>
      <c r="G440">
        <v>5975756</v>
      </c>
      <c r="H440">
        <v>26.8</v>
      </c>
      <c r="I440" s="2" t="str">
        <f t="shared" si="6"/>
        <v>202185+ yearsOther chronic liver disease and cirrhosis (K73-K74)</v>
      </c>
    </row>
    <row r="441" spans="2:9" x14ac:dyDescent="0.35">
      <c r="B441">
        <v>2021</v>
      </c>
      <c r="C441">
        <v>2021</v>
      </c>
      <c r="D441" t="s">
        <v>229</v>
      </c>
      <c r="E441" t="s">
        <v>230</v>
      </c>
      <c r="F441">
        <v>1648</v>
      </c>
      <c r="G441">
        <v>5975756</v>
      </c>
      <c r="H441">
        <v>27.6</v>
      </c>
      <c r="I441" s="2" t="str">
        <f t="shared" si="6"/>
        <v>202185+ years#Cholelithiasis and other disorders of gallbladder (K80-K82)</v>
      </c>
    </row>
    <row r="442" spans="2:9" x14ac:dyDescent="0.35">
      <c r="B442">
        <v>2021</v>
      </c>
      <c r="C442">
        <v>2021</v>
      </c>
      <c r="D442" t="s">
        <v>75</v>
      </c>
      <c r="E442" t="s">
        <v>76</v>
      </c>
      <c r="F442">
        <v>16199</v>
      </c>
      <c r="G442">
        <v>5975756</v>
      </c>
      <c r="H442">
        <v>271.10000000000002</v>
      </c>
      <c r="I442" s="2" t="str">
        <f t="shared" si="6"/>
        <v>202185+ years#Nephritis, nephrotic syndrome and nephrosis (N00-N07,N17-N19,N25-N27)</v>
      </c>
    </row>
    <row r="443" spans="2:9" x14ac:dyDescent="0.35">
      <c r="B443">
        <v>2021</v>
      </c>
      <c r="C443">
        <v>2021</v>
      </c>
      <c r="D443" t="s">
        <v>271</v>
      </c>
      <c r="E443" t="s">
        <v>272</v>
      </c>
      <c r="F443">
        <v>258</v>
      </c>
      <c r="G443">
        <v>5975756</v>
      </c>
      <c r="H443">
        <v>4.3</v>
      </c>
      <c r="I443" s="2" t="str">
        <f t="shared" si="6"/>
        <v>202185+ yearsAcute and rapidly progressive nephritic and nephrotic syndrome (N00-N01,N04)</v>
      </c>
    </row>
    <row r="444" spans="2:9" x14ac:dyDescent="0.35">
      <c r="B444">
        <v>2021</v>
      </c>
      <c r="C444">
        <v>2021</v>
      </c>
      <c r="D444" t="s">
        <v>239</v>
      </c>
      <c r="E444" t="s">
        <v>240</v>
      </c>
      <c r="F444">
        <v>38</v>
      </c>
      <c r="G444">
        <v>5975756</v>
      </c>
      <c r="H444">
        <v>0.6</v>
      </c>
      <c r="I444" s="2" t="str">
        <f t="shared" si="6"/>
        <v>202185+ yearsChronic glomerulonephritis, nephritis and nephropathy not specified as acute or chronic, and renal sclerosis unspecified (N02-N03,N05-N07,N26)</v>
      </c>
    </row>
    <row r="445" spans="2:9" x14ac:dyDescent="0.35">
      <c r="B445">
        <v>2021</v>
      </c>
      <c r="C445">
        <v>2021</v>
      </c>
      <c r="D445" t="s">
        <v>77</v>
      </c>
      <c r="E445" t="s">
        <v>78</v>
      </c>
      <c r="F445">
        <v>15898</v>
      </c>
      <c r="G445">
        <v>5975756</v>
      </c>
      <c r="H445">
        <v>266</v>
      </c>
      <c r="I445" s="2" t="str">
        <f t="shared" si="6"/>
        <v>202185+ yearsRenal failure (N17-N19)</v>
      </c>
    </row>
    <row r="446" spans="2:9" x14ac:dyDescent="0.35">
      <c r="B446">
        <v>2021</v>
      </c>
      <c r="C446">
        <v>2021</v>
      </c>
      <c r="D446" t="s">
        <v>253</v>
      </c>
      <c r="E446" t="s">
        <v>254</v>
      </c>
      <c r="F446">
        <v>262</v>
      </c>
      <c r="G446">
        <v>5975756</v>
      </c>
      <c r="H446">
        <v>4.4000000000000004</v>
      </c>
      <c r="I446" s="2" t="str">
        <f t="shared" si="6"/>
        <v>202185+ years#Infections of kidney (N10-N12,N13.6,N15.1)</v>
      </c>
    </row>
    <row r="447" spans="2:9" x14ac:dyDescent="0.35">
      <c r="B447">
        <v>2021</v>
      </c>
      <c r="C447">
        <v>2021</v>
      </c>
      <c r="D447" t="s">
        <v>283</v>
      </c>
      <c r="E447" t="s">
        <v>284</v>
      </c>
      <c r="F447">
        <v>362</v>
      </c>
      <c r="G447">
        <v>5975756</v>
      </c>
      <c r="H447">
        <v>6.1</v>
      </c>
      <c r="I447" s="2" t="str">
        <f t="shared" si="6"/>
        <v>202185+ years#Hyperplasia of prostate (N40)</v>
      </c>
    </row>
    <row r="448" spans="2:9" x14ac:dyDescent="0.35">
      <c r="B448">
        <v>2021</v>
      </c>
      <c r="C448">
        <v>2021</v>
      </c>
      <c r="D448" t="s">
        <v>277</v>
      </c>
      <c r="E448" t="s">
        <v>278</v>
      </c>
      <c r="F448">
        <v>37</v>
      </c>
      <c r="G448">
        <v>5975756</v>
      </c>
      <c r="H448">
        <v>0.6</v>
      </c>
      <c r="I448" s="2" t="str">
        <f t="shared" si="6"/>
        <v>202185+ years#Inflammatory diseases of female pelvic organs (N70-N76)</v>
      </c>
    </row>
    <row r="449" spans="2:9" x14ac:dyDescent="0.35">
      <c r="B449">
        <v>2021</v>
      </c>
      <c r="C449">
        <v>2021</v>
      </c>
      <c r="D449" t="s">
        <v>81</v>
      </c>
      <c r="E449" t="s">
        <v>82</v>
      </c>
      <c r="F449">
        <v>349</v>
      </c>
      <c r="G449">
        <v>5975756</v>
      </c>
      <c r="H449">
        <v>5.8</v>
      </c>
      <c r="I449" s="2" t="str">
        <f t="shared" si="6"/>
        <v>202185+ years#Congenital malformations, deformations and chromosomal abnormalities (Q00-Q99)</v>
      </c>
    </row>
    <row r="450" spans="2:9" x14ac:dyDescent="0.35">
      <c r="B450">
        <v>2021</v>
      </c>
      <c r="C450">
        <v>2021</v>
      </c>
      <c r="D450" t="s">
        <v>83</v>
      </c>
      <c r="E450" t="s">
        <v>84</v>
      </c>
      <c r="F450">
        <v>10860</v>
      </c>
      <c r="G450">
        <v>5975756</v>
      </c>
      <c r="H450">
        <v>181.7</v>
      </c>
      <c r="I450" s="2" t="str">
        <f t="shared" si="6"/>
        <v>202185+ yearsSymptoms, signs and abnormal clinical and laboratory findings, not elsewhere classified (R00-R99)</v>
      </c>
    </row>
    <row r="451" spans="2:9" x14ac:dyDescent="0.35">
      <c r="B451">
        <v>2021</v>
      </c>
      <c r="C451">
        <v>2021</v>
      </c>
      <c r="D451" t="s">
        <v>85</v>
      </c>
      <c r="E451" t="s">
        <v>86</v>
      </c>
      <c r="F451">
        <v>152157</v>
      </c>
      <c r="G451">
        <v>5975756</v>
      </c>
      <c r="H451">
        <v>2546.1999999999998</v>
      </c>
      <c r="I451" s="2" t="str">
        <f t="shared" ref="I451:I514" si="7">C451&amp;"85+ years"&amp;D451</f>
        <v xml:space="preserve">202185+ yearsAll other diseases (Residual) </v>
      </c>
    </row>
    <row r="452" spans="2:9" x14ac:dyDescent="0.35">
      <c r="B452">
        <v>2021</v>
      </c>
      <c r="C452">
        <v>2021</v>
      </c>
      <c r="D452" t="s">
        <v>87</v>
      </c>
      <c r="E452" t="s">
        <v>88</v>
      </c>
      <c r="F452">
        <v>26649</v>
      </c>
      <c r="G452">
        <v>5975756</v>
      </c>
      <c r="H452">
        <v>446</v>
      </c>
      <c r="I452" s="2" t="str">
        <f t="shared" si="7"/>
        <v>202185+ years#Accidents (unintentional injuries) (V01-X59,Y85-Y86)</v>
      </c>
    </row>
    <row r="453" spans="2:9" x14ac:dyDescent="0.35">
      <c r="B453">
        <v>2021</v>
      </c>
      <c r="C453">
        <v>2021</v>
      </c>
      <c r="D453" t="s">
        <v>89</v>
      </c>
      <c r="E453" t="s">
        <v>90</v>
      </c>
      <c r="F453">
        <v>1414</v>
      </c>
      <c r="G453">
        <v>5975756</v>
      </c>
      <c r="H453">
        <v>23.7</v>
      </c>
      <c r="I453" s="2" t="str">
        <f t="shared" si="7"/>
        <v>202185+ yearsTransport accidents (V01-V99,Y85)</v>
      </c>
    </row>
    <row r="454" spans="2:9" x14ac:dyDescent="0.35">
      <c r="B454">
        <v>2021</v>
      </c>
      <c r="C454">
        <v>2021</v>
      </c>
      <c r="D454" t="s">
        <v>91</v>
      </c>
      <c r="E454" t="s">
        <v>92</v>
      </c>
      <c r="F454">
        <v>1376</v>
      </c>
      <c r="G454">
        <v>5975756</v>
      </c>
      <c r="H454">
        <v>23</v>
      </c>
      <c r="I454" s="2" t="str">
        <f t="shared" si="7"/>
        <v>202185+ yearsMotor vehicle accidents (V02-V04,V09.0,V09.2,V12-V14,V19.0-V19.2,V19.4-V19.6,V20-V79,V80.3-V80.5,V81.0-V81.1,V82.0-V82.1,V83-V86,V87.0-V87.8,V88.0-V88.8,V89.0,V89.2)</v>
      </c>
    </row>
    <row r="455" spans="2:9" x14ac:dyDescent="0.35">
      <c r="B455">
        <v>2021</v>
      </c>
      <c r="C455">
        <v>2021</v>
      </c>
      <c r="D455" t="s">
        <v>119</v>
      </c>
      <c r="E455" t="s">
        <v>120</v>
      </c>
      <c r="F455">
        <v>17</v>
      </c>
      <c r="G455">
        <v>5975756</v>
      </c>
      <c r="H455" t="s">
        <v>22</v>
      </c>
      <c r="I455" s="2" t="str">
        <f t="shared" si="7"/>
        <v>202185+ yearsOther land transport accidents (V01,V05-V06,V09.1,V09.3-V09.9,V10-V11,V15-V18,V19.3,V19.8-V19.9,V80.0-V80.2,V80.6-V80.9,V81.2-V81.9,V82.2-V82.9,V87.9,V88.9,V89.1,V89.3,V89.9)</v>
      </c>
    </row>
    <row r="456" spans="2:9" x14ac:dyDescent="0.35">
      <c r="B456">
        <v>2021</v>
      </c>
      <c r="C456">
        <v>2021</v>
      </c>
      <c r="D456" t="s">
        <v>131</v>
      </c>
      <c r="E456" t="s">
        <v>132</v>
      </c>
      <c r="F456">
        <v>21</v>
      </c>
      <c r="G456">
        <v>5975756</v>
      </c>
      <c r="H456">
        <v>0.4</v>
      </c>
      <c r="I456" s="2" t="str">
        <f t="shared" si="7"/>
        <v>202185+ yearsWater, air and space, and other and unspecified transport accidents and their sequelae (V90-V99,Y85)</v>
      </c>
    </row>
    <row r="457" spans="2:9" x14ac:dyDescent="0.35">
      <c r="B457">
        <v>2021</v>
      </c>
      <c r="C457">
        <v>2021</v>
      </c>
      <c r="D457" t="s">
        <v>93</v>
      </c>
      <c r="E457" t="s">
        <v>94</v>
      </c>
      <c r="F457">
        <v>25235</v>
      </c>
      <c r="G457">
        <v>5975756</v>
      </c>
      <c r="H457">
        <v>422.3</v>
      </c>
      <c r="I457" s="2" t="str">
        <f t="shared" si="7"/>
        <v>202185+ yearsNontransport accidents (W00-X59,Y86)</v>
      </c>
    </row>
    <row r="458" spans="2:9" x14ac:dyDescent="0.35">
      <c r="B458">
        <v>2021</v>
      </c>
      <c r="C458">
        <v>2021</v>
      </c>
      <c r="D458" t="s">
        <v>121</v>
      </c>
      <c r="E458" t="s">
        <v>122</v>
      </c>
      <c r="F458">
        <v>20197</v>
      </c>
      <c r="G458">
        <v>5975756</v>
      </c>
      <c r="H458">
        <v>338</v>
      </c>
      <c r="I458" s="2" t="str">
        <f t="shared" si="7"/>
        <v>202185+ yearsFalls (W00-W19)</v>
      </c>
    </row>
    <row r="459" spans="2:9" x14ac:dyDescent="0.35">
      <c r="B459">
        <v>2021</v>
      </c>
      <c r="C459">
        <v>2021</v>
      </c>
      <c r="D459" t="s">
        <v>95</v>
      </c>
      <c r="E459" t="s">
        <v>96</v>
      </c>
      <c r="F459">
        <v>145</v>
      </c>
      <c r="G459">
        <v>5975756</v>
      </c>
      <c r="H459">
        <v>2.4</v>
      </c>
      <c r="I459" s="2" t="str">
        <f t="shared" si="7"/>
        <v>202185+ yearsAccidental drowning and submersion (W65-W74)</v>
      </c>
    </row>
    <row r="460" spans="2:9" x14ac:dyDescent="0.35">
      <c r="B460">
        <v>2021</v>
      </c>
      <c r="C460">
        <v>2021</v>
      </c>
      <c r="D460" t="s">
        <v>97</v>
      </c>
      <c r="E460" t="s">
        <v>98</v>
      </c>
      <c r="F460">
        <v>261</v>
      </c>
      <c r="G460">
        <v>5975756</v>
      </c>
      <c r="H460">
        <v>4.4000000000000004</v>
      </c>
      <c r="I460" s="2" t="str">
        <f t="shared" si="7"/>
        <v>202185+ yearsAccidental exposure to smoke, fire and flames (X00-X09)</v>
      </c>
    </row>
    <row r="461" spans="2:9" x14ac:dyDescent="0.35">
      <c r="B461">
        <v>2021</v>
      </c>
      <c r="C461">
        <v>2021</v>
      </c>
      <c r="D461" t="s">
        <v>125</v>
      </c>
      <c r="E461" t="s">
        <v>126</v>
      </c>
      <c r="F461">
        <v>212</v>
      </c>
      <c r="G461">
        <v>5975756</v>
      </c>
      <c r="H461">
        <v>3.5</v>
      </c>
      <c r="I461" s="2" t="str">
        <f t="shared" si="7"/>
        <v>202185+ yearsAccidental poisoning and exposure to noxious substances (X40-X49)</v>
      </c>
    </row>
    <row r="462" spans="2:9" x14ac:dyDescent="0.35">
      <c r="B462">
        <v>2021</v>
      </c>
      <c r="C462">
        <v>2021</v>
      </c>
      <c r="D462" t="s">
        <v>99</v>
      </c>
      <c r="E462" t="s">
        <v>100</v>
      </c>
      <c r="F462">
        <v>4416</v>
      </c>
      <c r="G462">
        <v>5975756</v>
      </c>
      <c r="H462">
        <v>73.900000000000006</v>
      </c>
      <c r="I462" s="2" t="str">
        <f t="shared" si="7"/>
        <v>202185+ yearsOther and unspecified nontransport accidents and their sequelae (W20-W31,W35-W64,W75-W99,X10-X39,X50-X59,Y86)</v>
      </c>
    </row>
    <row r="463" spans="2:9" x14ac:dyDescent="0.35">
      <c r="B463">
        <v>2021</v>
      </c>
      <c r="C463">
        <v>2021</v>
      </c>
      <c r="D463" t="s">
        <v>139</v>
      </c>
      <c r="E463" t="s">
        <v>140</v>
      </c>
      <c r="F463">
        <v>1338</v>
      </c>
      <c r="G463">
        <v>5975756</v>
      </c>
      <c r="H463">
        <v>22.4</v>
      </c>
      <c r="I463" s="2" t="str">
        <f t="shared" si="7"/>
        <v>202185+ years#Intentional self-harm (suicide) (*U03,X60-X84,Y87.0)</v>
      </c>
    </row>
    <row r="464" spans="2:9" x14ac:dyDescent="0.35">
      <c r="B464">
        <v>2021</v>
      </c>
      <c r="C464">
        <v>2021</v>
      </c>
      <c r="D464" t="s">
        <v>141</v>
      </c>
      <c r="E464" t="s">
        <v>142</v>
      </c>
      <c r="F464">
        <v>1035</v>
      </c>
      <c r="G464">
        <v>5975756</v>
      </c>
      <c r="H464">
        <v>17.3</v>
      </c>
      <c r="I464" s="2" t="str">
        <f t="shared" si="7"/>
        <v>202185+ yearsIntentional self-harm (suicide) by discharge of firearms (X72-X74)</v>
      </c>
    </row>
    <row r="465" spans="2:9" x14ac:dyDescent="0.35">
      <c r="B465">
        <v>2021</v>
      </c>
      <c r="C465">
        <v>2021</v>
      </c>
      <c r="D465" t="s">
        <v>143</v>
      </c>
      <c r="E465" t="s">
        <v>144</v>
      </c>
      <c r="F465">
        <v>303</v>
      </c>
      <c r="G465">
        <v>5975756</v>
      </c>
      <c r="H465">
        <v>5.0999999999999996</v>
      </c>
      <c r="I465" s="2" t="str">
        <f t="shared" si="7"/>
        <v>202185+ yearsIntentional self-harm (suicide) by other and unspecified means and their sequelae (*U03,X60-X71,X75-X84,Y87.0)</v>
      </c>
    </row>
    <row r="466" spans="2:9" x14ac:dyDescent="0.35">
      <c r="B466">
        <v>2021</v>
      </c>
      <c r="C466">
        <v>2021</v>
      </c>
      <c r="D466" t="s">
        <v>101</v>
      </c>
      <c r="E466" t="s">
        <v>102</v>
      </c>
      <c r="F466">
        <v>105</v>
      </c>
      <c r="G466">
        <v>5975756</v>
      </c>
      <c r="H466">
        <v>1.8</v>
      </c>
      <c r="I466" s="2" t="str">
        <f t="shared" si="7"/>
        <v>202185+ years#Assault (homicide) (*U01-*U02,X85-Y09,Y87.1)</v>
      </c>
    </row>
    <row r="467" spans="2:9" x14ac:dyDescent="0.35">
      <c r="B467">
        <v>2021</v>
      </c>
      <c r="C467">
        <v>2021</v>
      </c>
      <c r="D467" t="s">
        <v>127</v>
      </c>
      <c r="E467" t="s">
        <v>128</v>
      </c>
      <c r="F467">
        <v>47</v>
      </c>
      <c r="G467">
        <v>5975756</v>
      </c>
      <c r="H467">
        <v>0.8</v>
      </c>
      <c r="I467" s="2" t="str">
        <f t="shared" si="7"/>
        <v>202185+ yearsAssault (homicide) by discharge of firearms (*U01.4,X93-X95)</v>
      </c>
    </row>
    <row r="468" spans="2:9" x14ac:dyDescent="0.35">
      <c r="B468">
        <v>2021</v>
      </c>
      <c r="C468">
        <v>2021</v>
      </c>
      <c r="D468" t="s">
        <v>103</v>
      </c>
      <c r="E468" t="s">
        <v>104</v>
      </c>
      <c r="F468">
        <v>58</v>
      </c>
      <c r="G468">
        <v>5975756</v>
      </c>
      <c r="H468">
        <v>1</v>
      </c>
      <c r="I468" s="2" t="str">
        <f t="shared" si="7"/>
        <v>202185+ yearsAssault (homicide) by other and unspecified means and their sequelae (*U01.0-*U01.3,*U01.5-*U01.9,*U02,X85-X92,X96-Y09,Y87.1)</v>
      </c>
    </row>
    <row r="469" spans="2:9" x14ac:dyDescent="0.35">
      <c r="B469">
        <v>2021</v>
      </c>
      <c r="C469">
        <v>2021</v>
      </c>
      <c r="D469" t="s">
        <v>105</v>
      </c>
      <c r="E469" t="s">
        <v>106</v>
      </c>
      <c r="F469">
        <v>95</v>
      </c>
      <c r="G469">
        <v>5975756</v>
      </c>
      <c r="H469">
        <v>1.6</v>
      </c>
      <c r="I469" s="2" t="str">
        <f t="shared" si="7"/>
        <v>202185+ yearsEvents of undetermined intent (Y10-Y34,Y87.2,Y89.9)</v>
      </c>
    </row>
    <row r="470" spans="2:9" x14ac:dyDescent="0.35">
      <c r="B470">
        <v>2021</v>
      </c>
      <c r="C470">
        <v>2021</v>
      </c>
      <c r="D470" t="s">
        <v>107</v>
      </c>
      <c r="E470" t="s">
        <v>108</v>
      </c>
      <c r="F470">
        <v>89</v>
      </c>
      <c r="G470">
        <v>5975756</v>
      </c>
      <c r="H470">
        <v>1.5</v>
      </c>
      <c r="I470" s="2" t="str">
        <f t="shared" si="7"/>
        <v>202185+ yearsOther and unspecified events of undetermined intent and their sequelae (Y10-Y21,Y25-Y34,Y87.2,Y89.9)</v>
      </c>
    </row>
    <row r="471" spans="2:9" x14ac:dyDescent="0.35">
      <c r="B471">
        <v>2021</v>
      </c>
      <c r="C471">
        <v>2021</v>
      </c>
      <c r="D471" t="s">
        <v>109</v>
      </c>
      <c r="E471" t="s">
        <v>110</v>
      </c>
      <c r="F471">
        <v>879</v>
      </c>
      <c r="G471">
        <v>5975756</v>
      </c>
      <c r="H471">
        <v>14.7</v>
      </c>
      <c r="I471" s="2" t="str">
        <f t="shared" si="7"/>
        <v>202185+ years#Complications of medical and surgical care (Y40-Y84,Y88)</v>
      </c>
    </row>
    <row r="472" spans="2:9" x14ac:dyDescent="0.35">
      <c r="B472">
        <v>2021</v>
      </c>
      <c r="C472">
        <v>2021</v>
      </c>
      <c r="D472" t="s">
        <v>231</v>
      </c>
      <c r="E472" t="s">
        <v>232</v>
      </c>
      <c r="F472">
        <v>1179</v>
      </c>
      <c r="G472">
        <v>5975756</v>
      </c>
      <c r="H472">
        <v>19.7</v>
      </c>
      <c r="I472" s="2" t="str">
        <f t="shared" si="7"/>
        <v>202185+ years#Enterocolitis due to Clostridium difficile (A04.7)</v>
      </c>
    </row>
    <row r="473" spans="2:9" x14ac:dyDescent="0.35">
      <c r="B473">
        <v>2021</v>
      </c>
      <c r="C473">
        <v>2021</v>
      </c>
      <c r="D473" t="s">
        <v>308</v>
      </c>
      <c r="E473" t="s">
        <v>309</v>
      </c>
      <c r="F473">
        <v>80934</v>
      </c>
      <c r="G473">
        <v>5975756</v>
      </c>
      <c r="H473">
        <v>1354.4</v>
      </c>
      <c r="I473" s="2" t="str">
        <f t="shared" si="7"/>
        <v>202185+ years#COVID-19 (U07.1)</v>
      </c>
    </row>
    <row r="474" spans="2:9" x14ac:dyDescent="0.35">
      <c r="B474" t="s">
        <v>385</v>
      </c>
      <c r="C474">
        <v>2022</v>
      </c>
      <c r="D474" t="s">
        <v>293</v>
      </c>
      <c r="E474" t="s">
        <v>294</v>
      </c>
      <c r="F474">
        <v>10</v>
      </c>
      <c r="G474">
        <v>5975756</v>
      </c>
      <c r="H474" t="s">
        <v>22</v>
      </c>
      <c r="I474" s="2" t="str">
        <f t="shared" si="7"/>
        <v>202285+ years#Salmonella infections (A01-A02)</v>
      </c>
    </row>
    <row r="475" spans="2:9" x14ac:dyDescent="0.35">
      <c r="B475" t="s">
        <v>385</v>
      </c>
      <c r="C475">
        <v>2022</v>
      </c>
      <c r="D475" t="s">
        <v>12</v>
      </c>
      <c r="E475" t="s">
        <v>13</v>
      </c>
      <c r="F475">
        <v>2069</v>
      </c>
      <c r="G475">
        <v>5975756</v>
      </c>
      <c r="H475">
        <v>34.6</v>
      </c>
      <c r="I475" s="2" t="str">
        <f t="shared" si="7"/>
        <v>202285+ yearsCertain other intestinal infections (A04,A07-A09)</v>
      </c>
    </row>
    <row r="476" spans="2:9" x14ac:dyDescent="0.35">
      <c r="B476" t="s">
        <v>385</v>
      </c>
      <c r="C476">
        <v>2022</v>
      </c>
      <c r="D476" t="s">
        <v>245</v>
      </c>
      <c r="E476" t="s">
        <v>246</v>
      </c>
      <c r="F476">
        <v>85</v>
      </c>
      <c r="G476">
        <v>5975756</v>
      </c>
      <c r="H476">
        <v>1.4</v>
      </c>
      <c r="I476" s="2" t="str">
        <f t="shared" si="7"/>
        <v>202285+ years#Tuberculosis (A16-A19)</v>
      </c>
    </row>
    <row r="477" spans="2:9" x14ac:dyDescent="0.35">
      <c r="B477" t="s">
        <v>385</v>
      </c>
      <c r="C477">
        <v>2022</v>
      </c>
      <c r="D477" t="s">
        <v>257</v>
      </c>
      <c r="E477" t="s">
        <v>258</v>
      </c>
      <c r="F477">
        <v>67</v>
      </c>
      <c r="G477">
        <v>5975756</v>
      </c>
      <c r="H477">
        <v>1.1000000000000001</v>
      </c>
      <c r="I477" s="2" t="str">
        <f t="shared" si="7"/>
        <v>202285+ yearsRespiratory tuberculosis (A16)</v>
      </c>
    </row>
    <row r="478" spans="2:9" x14ac:dyDescent="0.35">
      <c r="B478" t="s">
        <v>385</v>
      </c>
      <c r="C478">
        <v>2022</v>
      </c>
      <c r="D478" t="s">
        <v>259</v>
      </c>
      <c r="E478" t="s">
        <v>260</v>
      </c>
      <c r="F478">
        <v>18</v>
      </c>
      <c r="G478">
        <v>5975756</v>
      </c>
      <c r="H478" t="s">
        <v>22</v>
      </c>
      <c r="I478" s="2" t="str">
        <f t="shared" si="7"/>
        <v>202285+ yearsOther tuberculosis (A17-A19)</v>
      </c>
    </row>
    <row r="479" spans="2:9" x14ac:dyDescent="0.35">
      <c r="B479" t="s">
        <v>385</v>
      </c>
      <c r="C479">
        <v>2022</v>
      </c>
      <c r="D479" t="s">
        <v>14</v>
      </c>
      <c r="E479" t="s">
        <v>15</v>
      </c>
      <c r="F479">
        <v>9410</v>
      </c>
      <c r="G479">
        <v>5975756</v>
      </c>
      <c r="H479">
        <v>157.5</v>
      </c>
      <c r="I479" s="2" t="str">
        <f t="shared" si="7"/>
        <v>202285+ years#Septicemia (A40-A41)</v>
      </c>
    </row>
    <row r="480" spans="2:9" x14ac:dyDescent="0.35">
      <c r="B480" t="s">
        <v>385</v>
      </c>
      <c r="C480">
        <v>2022</v>
      </c>
      <c r="D480" t="s">
        <v>209</v>
      </c>
      <c r="E480" t="s">
        <v>210</v>
      </c>
      <c r="F480">
        <v>110</v>
      </c>
      <c r="G480">
        <v>5975756</v>
      </c>
      <c r="H480">
        <v>1.8</v>
      </c>
      <c r="I480" s="2" t="str">
        <f t="shared" si="7"/>
        <v>202285+ years#Viral hepatitis (B15-B19)</v>
      </c>
    </row>
    <row r="481" spans="2:9" x14ac:dyDescent="0.35">
      <c r="B481" t="s">
        <v>385</v>
      </c>
      <c r="C481">
        <v>2022</v>
      </c>
      <c r="D481" t="s">
        <v>167</v>
      </c>
      <c r="E481" t="s">
        <v>168</v>
      </c>
      <c r="F481">
        <v>59</v>
      </c>
      <c r="G481">
        <v>5975756</v>
      </c>
      <c r="H481">
        <v>1</v>
      </c>
      <c r="I481" s="2" t="str">
        <f t="shared" si="7"/>
        <v>202285+ years#Human immunodeficiency virus (HIV) disease (B20-B24)</v>
      </c>
    </row>
    <row r="482" spans="2:9" x14ac:dyDescent="0.35">
      <c r="B482" t="s">
        <v>385</v>
      </c>
      <c r="C482">
        <v>2022</v>
      </c>
      <c r="D482" t="s">
        <v>16</v>
      </c>
      <c r="E482" t="s">
        <v>17</v>
      </c>
      <c r="F482">
        <v>55581</v>
      </c>
      <c r="G482">
        <v>5975756</v>
      </c>
      <c r="H482">
        <v>930.1</v>
      </c>
      <c r="I482" s="2" t="str">
        <f t="shared" si="7"/>
        <v>202285+ yearsOther and unspecified infectious and parasitic diseases and their sequelae (A00,A05,A20-A36,A42-A44,A48-A49,A54-A79,A81-A82,A85.0-A85.1,A85.8,A86-B04,B06-B09,B25-B49,B55-B99,U07.1)</v>
      </c>
    </row>
    <row r="483" spans="2:9" x14ac:dyDescent="0.35">
      <c r="B483" t="s">
        <v>385</v>
      </c>
      <c r="C483">
        <v>2022</v>
      </c>
      <c r="D483" t="s">
        <v>18</v>
      </c>
      <c r="E483" t="s">
        <v>19</v>
      </c>
      <c r="F483">
        <v>102019</v>
      </c>
      <c r="G483">
        <v>5975756</v>
      </c>
      <c r="H483">
        <v>1707.2</v>
      </c>
      <c r="I483" s="2" t="str">
        <f t="shared" si="7"/>
        <v>202285+ years#Malignant neoplasms (C00-C97)</v>
      </c>
    </row>
    <row r="484" spans="2:9" x14ac:dyDescent="0.35">
      <c r="B484" t="s">
        <v>385</v>
      </c>
      <c r="C484">
        <v>2022</v>
      </c>
      <c r="D484" t="s">
        <v>169</v>
      </c>
      <c r="E484" t="s">
        <v>170</v>
      </c>
      <c r="F484">
        <v>1462</v>
      </c>
      <c r="G484">
        <v>5975756</v>
      </c>
      <c r="H484">
        <v>24.5</v>
      </c>
      <c r="I484" s="2" t="str">
        <f t="shared" si="7"/>
        <v>202285+ yearsMalignant neoplasms of lip, oral cavity and pharynx (C00-C14)</v>
      </c>
    </row>
    <row r="485" spans="2:9" x14ac:dyDescent="0.35">
      <c r="B485" t="s">
        <v>385</v>
      </c>
      <c r="C485">
        <v>2022</v>
      </c>
      <c r="D485" t="s">
        <v>211</v>
      </c>
      <c r="E485" t="s">
        <v>212</v>
      </c>
      <c r="F485">
        <v>1626</v>
      </c>
      <c r="G485">
        <v>5975756</v>
      </c>
      <c r="H485">
        <v>27.2</v>
      </c>
      <c r="I485" s="2" t="str">
        <f t="shared" si="7"/>
        <v>202285+ yearsMalignant neoplasm of esophagus (C15)</v>
      </c>
    </row>
    <row r="486" spans="2:9" x14ac:dyDescent="0.35">
      <c r="B486" t="s">
        <v>385</v>
      </c>
      <c r="C486">
        <v>2022</v>
      </c>
      <c r="D486" t="s">
        <v>171</v>
      </c>
      <c r="E486" t="s">
        <v>172</v>
      </c>
      <c r="F486">
        <v>1638</v>
      </c>
      <c r="G486">
        <v>5975756</v>
      </c>
      <c r="H486">
        <v>27.4</v>
      </c>
      <c r="I486" s="2" t="str">
        <f t="shared" si="7"/>
        <v>202285+ yearsMalignant neoplasm of stomach (C16)</v>
      </c>
    </row>
    <row r="487" spans="2:9" x14ac:dyDescent="0.35">
      <c r="B487" t="s">
        <v>385</v>
      </c>
      <c r="C487">
        <v>2022</v>
      </c>
      <c r="D487" t="s">
        <v>149</v>
      </c>
      <c r="E487" t="s">
        <v>150</v>
      </c>
      <c r="F487">
        <v>9891</v>
      </c>
      <c r="G487">
        <v>5975756</v>
      </c>
      <c r="H487">
        <v>165.5</v>
      </c>
      <c r="I487" s="2" t="str">
        <f t="shared" si="7"/>
        <v>202285+ yearsMalignant neoplasms of colon, rectum and anus (C18-C21)</v>
      </c>
    </row>
    <row r="488" spans="2:9" x14ac:dyDescent="0.35">
      <c r="B488" t="s">
        <v>385</v>
      </c>
      <c r="C488">
        <v>2022</v>
      </c>
      <c r="D488" t="s">
        <v>113</v>
      </c>
      <c r="E488" t="s">
        <v>114</v>
      </c>
      <c r="F488">
        <v>3003</v>
      </c>
      <c r="G488">
        <v>5975756</v>
      </c>
      <c r="H488">
        <v>50.3</v>
      </c>
      <c r="I488" s="2" t="str">
        <f t="shared" si="7"/>
        <v>202285+ yearsMalignant neoplasms of liver and intrahepatic bile ducts (C22)</v>
      </c>
    </row>
    <row r="489" spans="2:9" x14ac:dyDescent="0.35">
      <c r="B489" t="s">
        <v>385</v>
      </c>
      <c r="C489">
        <v>2022</v>
      </c>
      <c r="D489" t="s">
        <v>213</v>
      </c>
      <c r="E489" t="s">
        <v>214</v>
      </c>
      <c r="F489">
        <v>6880</v>
      </c>
      <c r="G489">
        <v>5975756</v>
      </c>
      <c r="H489">
        <v>115.1</v>
      </c>
      <c r="I489" s="2" t="str">
        <f t="shared" si="7"/>
        <v>202285+ yearsMalignant neoplasm of pancreas (C25)</v>
      </c>
    </row>
    <row r="490" spans="2:9" x14ac:dyDescent="0.35">
      <c r="B490" t="s">
        <v>385</v>
      </c>
      <c r="C490">
        <v>2022</v>
      </c>
      <c r="D490" t="s">
        <v>247</v>
      </c>
      <c r="E490" t="s">
        <v>248</v>
      </c>
      <c r="F490">
        <v>384</v>
      </c>
      <c r="G490">
        <v>5975756</v>
      </c>
      <c r="H490">
        <v>6.4</v>
      </c>
      <c r="I490" s="2" t="str">
        <f t="shared" si="7"/>
        <v>202285+ yearsMalignant neoplasm of larynx (C32)</v>
      </c>
    </row>
    <row r="491" spans="2:9" x14ac:dyDescent="0.35">
      <c r="B491" t="s">
        <v>385</v>
      </c>
      <c r="C491">
        <v>2022</v>
      </c>
      <c r="D491" t="s">
        <v>173</v>
      </c>
      <c r="E491" t="s">
        <v>174</v>
      </c>
      <c r="F491">
        <v>16813</v>
      </c>
      <c r="G491">
        <v>5975756</v>
      </c>
      <c r="H491">
        <v>281.39999999999998</v>
      </c>
      <c r="I491" s="2" t="str">
        <f t="shared" si="7"/>
        <v>202285+ yearsMalignant neoplasms of trachea, bronchus and lung (C33-C34)</v>
      </c>
    </row>
    <row r="492" spans="2:9" x14ac:dyDescent="0.35">
      <c r="B492" t="s">
        <v>385</v>
      </c>
      <c r="C492">
        <v>2022</v>
      </c>
      <c r="D492" t="s">
        <v>175</v>
      </c>
      <c r="E492" t="s">
        <v>176</v>
      </c>
      <c r="F492">
        <v>1490</v>
      </c>
      <c r="G492">
        <v>5975756</v>
      </c>
      <c r="H492">
        <v>24.9</v>
      </c>
      <c r="I492" s="2" t="str">
        <f t="shared" si="7"/>
        <v>202285+ yearsMalignant melanoma of skin (C43)</v>
      </c>
    </row>
    <row r="493" spans="2:9" x14ac:dyDescent="0.35">
      <c r="B493" t="s">
        <v>385</v>
      </c>
      <c r="C493">
        <v>2022</v>
      </c>
      <c r="D493" t="s">
        <v>177</v>
      </c>
      <c r="E493" t="s">
        <v>178</v>
      </c>
      <c r="F493">
        <v>7549</v>
      </c>
      <c r="G493">
        <v>5975756</v>
      </c>
      <c r="H493">
        <v>126.3</v>
      </c>
      <c r="I493" s="2" t="str">
        <f t="shared" si="7"/>
        <v>202285+ yearsMalignant neoplasm of breast (C50)</v>
      </c>
    </row>
    <row r="494" spans="2:9" x14ac:dyDescent="0.35">
      <c r="B494" t="s">
        <v>385</v>
      </c>
      <c r="C494">
        <v>2022</v>
      </c>
      <c r="D494" t="s">
        <v>215</v>
      </c>
      <c r="E494" t="s">
        <v>216</v>
      </c>
      <c r="F494">
        <v>268</v>
      </c>
      <c r="G494">
        <v>5975756</v>
      </c>
      <c r="H494">
        <v>4.5</v>
      </c>
      <c r="I494" s="2" t="str">
        <f t="shared" si="7"/>
        <v>202285+ yearsMalignant neoplasm of cervix uteri (C53)</v>
      </c>
    </row>
    <row r="495" spans="2:9" x14ac:dyDescent="0.35">
      <c r="B495" t="s">
        <v>385</v>
      </c>
      <c r="C495">
        <v>2022</v>
      </c>
      <c r="D495" t="s">
        <v>223</v>
      </c>
      <c r="E495" t="s">
        <v>224</v>
      </c>
      <c r="F495">
        <v>1416</v>
      </c>
      <c r="G495">
        <v>5975756</v>
      </c>
      <c r="H495">
        <v>23.7</v>
      </c>
      <c r="I495" s="2" t="str">
        <f t="shared" si="7"/>
        <v>202285+ yearsMalignant neoplasms of corpus uteri and uterus, part unspecified (C54-C55)</v>
      </c>
    </row>
    <row r="496" spans="2:9" x14ac:dyDescent="0.35">
      <c r="B496" t="s">
        <v>385</v>
      </c>
      <c r="C496">
        <v>2022</v>
      </c>
      <c r="D496" t="s">
        <v>179</v>
      </c>
      <c r="E496" t="s">
        <v>180</v>
      </c>
      <c r="F496">
        <v>1623</v>
      </c>
      <c r="G496">
        <v>5975756</v>
      </c>
      <c r="H496">
        <v>27.2</v>
      </c>
      <c r="I496" s="2" t="str">
        <f t="shared" si="7"/>
        <v>202285+ yearsMalignant neoplasm of ovary (C56)</v>
      </c>
    </row>
    <row r="497" spans="2:9" x14ac:dyDescent="0.35">
      <c r="B497" t="s">
        <v>385</v>
      </c>
      <c r="C497">
        <v>2022</v>
      </c>
      <c r="D497" t="s">
        <v>249</v>
      </c>
      <c r="E497" t="s">
        <v>250</v>
      </c>
      <c r="F497">
        <v>10200</v>
      </c>
      <c r="G497">
        <v>5975756</v>
      </c>
      <c r="H497">
        <v>170.7</v>
      </c>
      <c r="I497" s="2" t="str">
        <f t="shared" si="7"/>
        <v>202285+ yearsMalignant neoplasm of prostate (C61)</v>
      </c>
    </row>
    <row r="498" spans="2:9" x14ac:dyDescent="0.35">
      <c r="B498" t="s">
        <v>385</v>
      </c>
      <c r="C498">
        <v>2022</v>
      </c>
      <c r="D498" t="s">
        <v>115</v>
      </c>
      <c r="E498" t="s">
        <v>116</v>
      </c>
      <c r="F498">
        <v>2384</v>
      </c>
      <c r="G498">
        <v>5975756</v>
      </c>
      <c r="H498">
        <v>39.9</v>
      </c>
      <c r="I498" s="2" t="str">
        <f t="shared" si="7"/>
        <v>202285+ yearsMalignant neoplasms of kidney and renal pelvis (C64-C65)</v>
      </c>
    </row>
    <row r="499" spans="2:9" x14ac:dyDescent="0.35">
      <c r="B499" t="s">
        <v>385</v>
      </c>
      <c r="C499">
        <v>2022</v>
      </c>
      <c r="D499" t="s">
        <v>225</v>
      </c>
      <c r="E499" t="s">
        <v>226</v>
      </c>
      <c r="F499">
        <v>5455</v>
      </c>
      <c r="G499">
        <v>5975756</v>
      </c>
      <c r="H499">
        <v>91.3</v>
      </c>
      <c r="I499" s="2" t="str">
        <f t="shared" si="7"/>
        <v>202285+ yearsMalignant neoplasm of bladder (C67)</v>
      </c>
    </row>
    <row r="500" spans="2:9" x14ac:dyDescent="0.35">
      <c r="B500" t="s">
        <v>385</v>
      </c>
      <c r="C500">
        <v>2022</v>
      </c>
      <c r="D500" t="s">
        <v>20</v>
      </c>
      <c r="E500" t="s">
        <v>21</v>
      </c>
      <c r="F500">
        <v>1411</v>
      </c>
      <c r="G500">
        <v>5975756</v>
      </c>
      <c r="H500">
        <v>23.6</v>
      </c>
      <c r="I500" s="2" t="str">
        <f t="shared" si="7"/>
        <v>202285+ yearsMalignant neoplasms of meninges, brain and other parts of central nervous system (C70-C72)</v>
      </c>
    </row>
    <row r="501" spans="2:9" x14ac:dyDescent="0.35">
      <c r="B501" t="s">
        <v>385</v>
      </c>
      <c r="C501">
        <v>2022</v>
      </c>
      <c r="D501" t="s">
        <v>23</v>
      </c>
      <c r="E501" t="s">
        <v>24</v>
      </c>
      <c r="F501">
        <v>12635</v>
      </c>
      <c r="G501">
        <v>5975756</v>
      </c>
      <c r="H501">
        <v>211.4</v>
      </c>
      <c r="I501" s="2" t="str">
        <f t="shared" si="7"/>
        <v>202285+ yearsMalignant neoplasms of lymphoid, hematopoietic and related tissue (C81-C96)</v>
      </c>
    </row>
    <row r="502" spans="2:9" x14ac:dyDescent="0.35">
      <c r="B502" t="s">
        <v>385</v>
      </c>
      <c r="C502">
        <v>2022</v>
      </c>
      <c r="D502" t="s">
        <v>181</v>
      </c>
      <c r="E502" t="s">
        <v>182</v>
      </c>
      <c r="F502">
        <v>161</v>
      </c>
      <c r="G502">
        <v>5975756</v>
      </c>
      <c r="H502">
        <v>2.7</v>
      </c>
      <c r="I502" s="2" t="str">
        <f t="shared" si="7"/>
        <v>202285+ yearsHodgkin disease (C81)</v>
      </c>
    </row>
    <row r="503" spans="2:9" x14ac:dyDescent="0.35">
      <c r="B503" t="s">
        <v>385</v>
      </c>
      <c r="C503">
        <v>2022</v>
      </c>
      <c r="D503" t="s">
        <v>135</v>
      </c>
      <c r="E503" t="s">
        <v>136</v>
      </c>
      <c r="F503">
        <v>4404</v>
      </c>
      <c r="G503">
        <v>5975756</v>
      </c>
      <c r="H503">
        <v>73.7</v>
      </c>
      <c r="I503" s="2" t="str">
        <f t="shared" si="7"/>
        <v>202285+ yearsNon-Hodgkin lymphoma (C82-C85)</v>
      </c>
    </row>
    <row r="504" spans="2:9" x14ac:dyDescent="0.35">
      <c r="B504" t="s">
        <v>385</v>
      </c>
      <c r="C504">
        <v>2022</v>
      </c>
      <c r="D504" t="s">
        <v>25</v>
      </c>
      <c r="E504" t="s">
        <v>26</v>
      </c>
      <c r="F504">
        <v>5312</v>
      </c>
      <c r="G504">
        <v>5975756</v>
      </c>
      <c r="H504">
        <v>88.9</v>
      </c>
      <c r="I504" s="2" t="str">
        <f t="shared" si="7"/>
        <v>202285+ yearsLeukemia (C91-C95)</v>
      </c>
    </row>
    <row r="505" spans="2:9" x14ac:dyDescent="0.35">
      <c r="B505" t="s">
        <v>385</v>
      </c>
      <c r="C505">
        <v>2022</v>
      </c>
      <c r="D505" t="s">
        <v>235</v>
      </c>
      <c r="E505" t="s">
        <v>236</v>
      </c>
      <c r="F505">
        <v>2714</v>
      </c>
      <c r="G505">
        <v>5975756</v>
      </c>
      <c r="H505">
        <v>45.4</v>
      </c>
      <c r="I505" s="2" t="str">
        <f t="shared" si="7"/>
        <v>202285+ yearsMultiple myeloma and immunoproliferative neoplasms (C88,C90)</v>
      </c>
    </row>
    <row r="506" spans="2:9" x14ac:dyDescent="0.35">
      <c r="B506" t="s">
        <v>385</v>
      </c>
      <c r="C506">
        <v>2022</v>
      </c>
      <c r="D506" t="s">
        <v>281</v>
      </c>
      <c r="E506" t="s">
        <v>282</v>
      </c>
      <c r="F506">
        <v>44</v>
      </c>
      <c r="G506">
        <v>5975756</v>
      </c>
      <c r="H506">
        <v>0.7</v>
      </c>
      <c r="I506" s="2" t="str">
        <f t="shared" si="7"/>
        <v>202285+ yearsOther and unspecified malignant neoplasms of lymphoid, hematopoietic and related tissue (C96)</v>
      </c>
    </row>
    <row r="507" spans="2:9" x14ac:dyDescent="0.35">
      <c r="B507" t="s">
        <v>385</v>
      </c>
      <c r="C507">
        <v>2022</v>
      </c>
      <c r="D507" t="s">
        <v>27</v>
      </c>
      <c r="E507" t="s">
        <v>28</v>
      </c>
      <c r="F507">
        <v>15891</v>
      </c>
      <c r="G507">
        <v>5975756</v>
      </c>
      <c r="H507">
        <v>265.89999999999998</v>
      </c>
      <c r="I507" s="2" t="str">
        <f t="shared" si="7"/>
        <v>202285+ yearsAll other and unspecified malignant neoplasms (C17,C23-C24,C26-C31,C37-C41,C44-C49,C51-C52,C57-C60,C62-C63,C66,C68-C69,C73-C80,C97)</v>
      </c>
    </row>
    <row r="508" spans="2:9" x14ac:dyDescent="0.35">
      <c r="B508" t="s">
        <v>385</v>
      </c>
      <c r="C508">
        <v>2022</v>
      </c>
      <c r="D508" t="s">
        <v>29</v>
      </c>
      <c r="E508" t="s">
        <v>30</v>
      </c>
      <c r="F508">
        <v>4959</v>
      </c>
      <c r="G508">
        <v>5975756</v>
      </c>
      <c r="H508">
        <v>83</v>
      </c>
      <c r="I508" s="2" t="str">
        <f t="shared" si="7"/>
        <v>202285+ years#In situ neoplasms, benign neoplasms and neoplasms of uncertain or unknown behavior (D00-D48)</v>
      </c>
    </row>
    <row r="509" spans="2:9" x14ac:dyDescent="0.35">
      <c r="B509" t="s">
        <v>385</v>
      </c>
      <c r="C509">
        <v>2022</v>
      </c>
      <c r="D509" t="s">
        <v>31</v>
      </c>
      <c r="E509" t="s">
        <v>32</v>
      </c>
      <c r="F509">
        <v>1988</v>
      </c>
      <c r="G509">
        <v>5975756</v>
      </c>
      <c r="H509">
        <v>33.299999999999997</v>
      </c>
      <c r="I509" s="2" t="str">
        <f t="shared" si="7"/>
        <v>202285+ years#Anemias (D50-D64)</v>
      </c>
    </row>
    <row r="510" spans="2:9" x14ac:dyDescent="0.35">
      <c r="B510" t="s">
        <v>385</v>
      </c>
      <c r="C510">
        <v>2022</v>
      </c>
      <c r="D510" t="s">
        <v>137</v>
      </c>
      <c r="E510" t="s">
        <v>138</v>
      </c>
      <c r="F510">
        <v>18607</v>
      </c>
      <c r="G510">
        <v>5975756</v>
      </c>
      <c r="H510">
        <v>311.39999999999998</v>
      </c>
      <c r="I510" s="2" t="str">
        <f t="shared" si="7"/>
        <v>202285+ years#Diabetes mellitus (E10-E14)</v>
      </c>
    </row>
    <row r="511" spans="2:9" x14ac:dyDescent="0.35">
      <c r="B511" t="s">
        <v>385</v>
      </c>
      <c r="C511">
        <v>2022</v>
      </c>
      <c r="D511" t="s">
        <v>183</v>
      </c>
      <c r="E511" t="s">
        <v>184</v>
      </c>
      <c r="F511">
        <v>11322</v>
      </c>
      <c r="G511">
        <v>5975756</v>
      </c>
      <c r="H511">
        <v>189.5</v>
      </c>
      <c r="I511" s="2" t="str">
        <f t="shared" si="7"/>
        <v>202285+ years#Nutritional deficiencies (E40-E64)</v>
      </c>
    </row>
    <row r="512" spans="2:9" x14ac:dyDescent="0.35">
      <c r="B512" t="s">
        <v>385</v>
      </c>
      <c r="C512">
        <v>2022</v>
      </c>
      <c r="D512" t="s">
        <v>185</v>
      </c>
      <c r="E512" t="s">
        <v>186</v>
      </c>
      <c r="F512">
        <v>11149</v>
      </c>
      <c r="G512">
        <v>5975756</v>
      </c>
      <c r="H512">
        <v>186.6</v>
      </c>
      <c r="I512" s="2" t="str">
        <f t="shared" si="7"/>
        <v>202285+ yearsMalnutrition (E40-E46)</v>
      </c>
    </row>
    <row r="513" spans="2:9" x14ac:dyDescent="0.35">
      <c r="B513" t="s">
        <v>385</v>
      </c>
      <c r="C513">
        <v>2022</v>
      </c>
      <c r="D513" t="s">
        <v>275</v>
      </c>
      <c r="E513" t="s">
        <v>276</v>
      </c>
      <c r="F513">
        <v>173</v>
      </c>
      <c r="G513">
        <v>5975756</v>
      </c>
      <c r="H513">
        <v>2.9</v>
      </c>
      <c r="I513" s="2" t="str">
        <f t="shared" si="7"/>
        <v>202285+ yearsOther nutritional deficiencies (E50-E64)</v>
      </c>
    </row>
    <row r="514" spans="2:9" x14ac:dyDescent="0.35">
      <c r="B514" t="s">
        <v>385</v>
      </c>
      <c r="C514">
        <v>2022</v>
      </c>
      <c r="D514" t="s">
        <v>33</v>
      </c>
      <c r="E514" t="s">
        <v>34</v>
      </c>
      <c r="F514">
        <v>41</v>
      </c>
      <c r="G514">
        <v>5975756</v>
      </c>
      <c r="H514">
        <v>0.7</v>
      </c>
      <c r="I514" s="2" t="str">
        <f t="shared" si="7"/>
        <v>202285+ years#Meningitis (G00,G03)</v>
      </c>
    </row>
    <row r="515" spans="2:9" x14ac:dyDescent="0.35">
      <c r="B515" t="s">
        <v>385</v>
      </c>
      <c r="C515">
        <v>2022</v>
      </c>
      <c r="D515" t="s">
        <v>261</v>
      </c>
      <c r="E515" t="s">
        <v>262</v>
      </c>
      <c r="F515">
        <v>14609</v>
      </c>
      <c r="G515">
        <v>5975756</v>
      </c>
      <c r="H515">
        <v>244.5</v>
      </c>
      <c r="I515" s="2" t="str">
        <f t="shared" ref="I515:I578" si="8">C515&amp;"85+ years"&amp;D515</f>
        <v>202285+ years#Parkinson disease (G20-G21)</v>
      </c>
    </row>
    <row r="516" spans="2:9" x14ac:dyDescent="0.35">
      <c r="B516" t="s">
        <v>385</v>
      </c>
      <c r="C516">
        <v>2022</v>
      </c>
      <c r="D516" t="s">
        <v>263</v>
      </c>
      <c r="E516" t="s">
        <v>264</v>
      </c>
      <c r="F516">
        <v>73343</v>
      </c>
      <c r="G516">
        <v>5975756</v>
      </c>
      <c r="H516">
        <v>1227.3</v>
      </c>
      <c r="I516" s="2" t="str">
        <f t="shared" si="8"/>
        <v>202285+ years#Alzheimer disease (G30)</v>
      </c>
    </row>
    <row r="517" spans="2:9" x14ac:dyDescent="0.35">
      <c r="B517" t="s">
        <v>385</v>
      </c>
      <c r="C517">
        <v>2022</v>
      </c>
      <c r="D517" t="s">
        <v>35</v>
      </c>
      <c r="E517" t="s">
        <v>36</v>
      </c>
      <c r="F517">
        <v>339797</v>
      </c>
      <c r="G517">
        <v>5975756</v>
      </c>
      <c r="H517">
        <v>5686.3</v>
      </c>
      <c r="I517" s="2" t="str">
        <f t="shared" si="8"/>
        <v>202285+ yearsMajor cardiovascular diseases (I00-I78)</v>
      </c>
    </row>
    <row r="518" spans="2:9" x14ac:dyDescent="0.35">
      <c r="B518" t="s">
        <v>385</v>
      </c>
      <c r="C518">
        <v>2022</v>
      </c>
      <c r="D518" t="s">
        <v>37</v>
      </c>
      <c r="E518" t="s">
        <v>38</v>
      </c>
      <c r="F518">
        <v>248434</v>
      </c>
      <c r="G518">
        <v>5975756</v>
      </c>
      <c r="H518">
        <v>4157.3999999999996</v>
      </c>
      <c r="I518" s="2" t="str">
        <f t="shared" si="8"/>
        <v>202285+ years#Diseases of heart (I00-I09,I11,I13,I20-I51)</v>
      </c>
    </row>
    <row r="519" spans="2:9" x14ac:dyDescent="0.35">
      <c r="B519" t="s">
        <v>385</v>
      </c>
      <c r="C519">
        <v>2022</v>
      </c>
      <c r="D519" t="s">
        <v>187</v>
      </c>
      <c r="E519" t="s">
        <v>188</v>
      </c>
      <c r="F519">
        <v>1403</v>
      </c>
      <c r="G519">
        <v>5975756</v>
      </c>
      <c r="H519">
        <v>23.5</v>
      </c>
      <c r="I519" s="2" t="str">
        <f t="shared" si="8"/>
        <v>202285+ yearsAcute rheumatic fever and chronic rheumatic heart diseases (I00-I09)</v>
      </c>
    </row>
    <row r="520" spans="2:9" x14ac:dyDescent="0.35">
      <c r="B520" t="s">
        <v>385</v>
      </c>
      <c r="C520">
        <v>2022</v>
      </c>
      <c r="D520" t="s">
        <v>151</v>
      </c>
      <c r="E520" t="s">
        <v>152</v>
      </c>
      <c r="F520">
        <v>26424</v>
      </c>
      <c r="G520">
        <v>5975756</v>
      </c>
      <c r="H520">
        <v>442.2</v>
      </c>
      <c r="I520" s="2" t="str">
        <f t="shared" si="8"/>
        <v>202285+ yearsHypertensive heart disease (I11)</v>
      </c>
    </row>
    <row r="521" spans="2:9" x14ac:dyDescent="0.35">
      <c r="B521" t="s">
        <v>385</v>
      </c>
      <c r="C521">
        <v>2022</v>
      </c>
      <c r="D521" t="s">
        <v>217</v>
      </c>
      <c r="E521" t="s">
        <v>218</v>
      </c>
      <c r="F521">
        <v>7803</v>
      </c>
      <c r="G521">
        <v>5975756</v>
      </c>
      <c r="H521">
        <v>130.6</v>
      </c>
      <c r="I521" s="2" t="str">
        <f t="shared" si="8"/>
        <v>202285+ yearsHypertensive heart and renal disease (I13)</v>
      </c>
    </row>
    <row r="522" spans="2:9" x14ac:dyDescent="0.35">
      <c r="B522" t="s">
        <v>385</v>
      </c>
      <c r="C522">
        <v>2022</v>
      </c>
      <c r="D522" t="s">
        <v>39</v>
      </c>
      <c r="E522" t="s">
        <v>40</v>
      </c>
      <c r="F522">
        <v>116656</v>
      </c>
      <c r="G522">
        <v>5975756</v>
      </c>
      <c r="H522">
        <v>1952.2</v>
      </c>
      <c r="I522" s="2" t="str">
        <f t="shared" si="8"/>
        <v>202285+ yearsIschemic heart diseases (I20-I25)</v>
      </c>
    </row>
    <row r="523" spans="2:9" x14ac:dyDescent="0.35">
      <c r="B523" t="s">
        <v>385</v>
      </c>
      <c r="C523">
        <v>2022</v>
      </c>
      <c r="D523" t="s">
        <v>189</v>
      </c>
      <c r="E523" t="s">
        <v>190</v>
      </c>
      <c r="F523">
        <v>25381</v>
      </c>
      <c r="G523">
        <v>5975756</v>
      </c>
      <c r="H523">
        <v>424.7</v>
      </c>
      <c r="I523" s="2" t="str">
        <f t="shared" si="8"/>
        <v>202285+ yearsAcute myocardial infarction (I21-I22)</v>
      </c>
    </row>
    <row r="524" spans="2:9" x14ac:dyDescent="0.35">
      <c r="B524" t="s">
        <v>385</v>
      </c>
      <c r="C524">
        <v>2022</v>
      </c>
      <c r="D524" t="s">
        <v>227</v>
      </c>
      <c r="E524" t="s">
        <v>228</v>
      </c>
      <c r="F524">
        <v>1253</v>
      </c>
      <c r="G524">
        <v>5975756</v>
      </c>
      <c r="H524">
        <v>21</v>
      </c>
      <c r="I524" s="2" t="str">
        <f t="shared" si="8"/>
        <v>202285+ yearsOther acute ischemic heart diseases (I24)</v>
      </c>
    </row>
    <row r="525" spans="2:9" x14ac:dyDescent="0.35">
      <c r="B525" t="s">
        <v>385</v>
      </c>
      <c r="C525">
        <v>2022</v>
      </c>
      <c r="D525" t="s">
        <v>153</v>
      </c>
      <c r="E525" t="s">
        <v>154</v>
      </c>
      <c r="F525">
        <v>90022</v>
      </c>
      <c r="G525">
        <v>5975756</v>
      </c>
      <c r="H525">
        <v>1506.5</v>
      </c>
      <c r="I525" s="2" t="str">
        <f t="shared" si="8"/>
        <v>202285+ yearsOther forms of chronic ischemic heart disease (I20,I25)</v>
      </c>
    </row>
    <row r="526" spans="2:9" x14ac:dyDescent="0.35">
      <c r="B526" t="s">
        <v>385</v>
      </c>
      <c r="C526">
        <v>2022</v>
      </c>
      <c r="D526" t="s">
        <v>191</v>
      </c>
      <c r="E526" t="s">
        <v>192</v>
      </c>
      <c r="F526">
        <v>16684</v>
      </c>
      <c r="G526">
        <v>5975756</v>
      </c>
      <c r="H526">
        <v>279.2</v>
      </c>
      <c r="I526" s="2" t="str">
        <f t="shared" si="8"/>
        <v>202285+ yearsAtherosclerotic cardiovascular disease, so described (I25.0)</v>
      </c>
    </row>
    <row r="527" spans="2:9" x14ac:dyDescent="0.35">
      <c r="B527" t="s">
        <v>385</v>
      </c>
      <c r="C527">
        <v>2022</v>
      </c>
      <c r="D527" t="s">
        <v>193</v>
      </c>
      <c r="E527" t="s">
        <v>194</v>
      </c>
      <c r="F527">
        <v>73338</v>
      </c>
      <c r="G527">
        <v>5975756</v>
      </c>
      <c r="H527">
        <v>1227.3</v>
      </c>
      <c r="I527" s="2" t="str">
        <f t="shared" si="8"/>
        <v>202285+ yearsAll other forms of chronic ischemic heart disease (I20,I25.1-I25.9)</v>
      </c>
    </row>
    <row r="528" spans="2:9" x14ac:dyDescent="0.35">
      <c r="B528" t="s">
        <v>385</v>
      </c>
      <c r="C528">
        <v>2022</v>
      </c>
      <c r="D528" t="s">
        <v>41</v>
      </c>
      <c r="E528" t="s">
        <v>42</v>
      </c>
      <c r="F528">
        <v>96148</v>
      </c>
      <c r="G528">
        <v>5975756</v>
      </c>
      <c r="H528">
        <v>1609</v>
      </c>
      <c r="I528" s="2" t="str">
        <f t="shared" si="8"/>
        <v>202285+ yearsOther heart diseases (I26-I51)</v>
      </c>
    </row>
    <row r="529" spans="2:9" x14ac:dyDescent="0.35">
      <c r="B529" t="s">
        <v>385</v>
      </c>
      <c r="C529">
        <v>2022</v>
      </c>
      <c r="D529" t="s">
        <v>195</v>
      </c>
      <c r="E529" t="s">
        <v>196</v>
      </c>
      <c r="F529">
        <v>197</v>
      </c>
      <c r="G529">
        <v>5975756</v>
      </c>
      <c r="H529">
        <v>3.3</v>
      </c>
      <c r="I529" s="2" t="str">
        <f t="shared" si="8"/>
        <v>202285+ yearsAcute and subacute endocarditis (I33)</v>
      </c>
    </row>
    <row r="530" spans="2:9" x14ac:dyDescent="0.35">
      <c r="B530" t="s">
        <v>385</v>
      </c>
      <c r="C530">
        <v>2022</v>
      </c>
      <c r="D530" t="s">
        <v>43</v>
      </c>
      <c r="E530" t="s">
        <v>44</v>
      </c>
      <c r="F530">
        <v>220</v>
      </c>
      <c r="G530">
        <v>5975756</v>
      </c>
      <c r="H530">
        <v>3.7</v>
      </c>
      <c r="I530" s="2" t="str">
        <f t="shared" si="8"/>
        <v>202285+ yearsDiseases of pericardium and acute myocarditis (I30-I31,I40)</v>
      </c>
    </row>
    <row r="531" spans="2:9" x14ac:dyDescent="0.35">
      <c r="B531" t="s">
        <v>385</v>
      </c>
      <c r="C531">
        <v>2022</v>
      </c>
      <c r="D531" t="s">
        <v>45</v>
      </c>
      <c r="E531" t="s">
        <v>46</v>
      </c>
      <c r="F531">
        <v>43736</v>
      </c>
      <c r="G531">
        <v>5975756</v>
      </c>
      <c r="H531">
        <v>731.9</v>
      </c>
      <c r="I531" s="2" t="str">
        <f t="shared" si="8"/>
        <v>202285+ yearsHeart failure (I50)</v>
      </c>
    </row>
    <row r="532" spans="2:9" x14ac:dyDescent="0.35">
      <c r="B532" t="s">
        <v>385</v>
      </c>
      <c r="C532">
        <v>2022</v>
      </c>
      <c r="D532" t="s">
        <v>47</v>
      </c>
      <c r="E532" t="s">
        <v>48</v>
      </c>
      <c r="F532">
        <v>51995</v>
      </c>
      <c r="G532">
        <v>5975756</v>
      </c>
      <c r="H532">
        <v>870.1</v>
      </c>
      <c r="I532" s="2" t="str">
        <f t="shared" si="8"/>
        <v>202285+ yearsAll other forms of heart disease (I26-I28,I34-I38,I42-I49,I51)</v>
      </c>
    </row>
    <row r="533" spans="2:9" x14ac:dyDescent="0.35">
      <c r="B533" t="s">
        <v>385</v>
      </c>
      <c r="C533">
        <v>2022</v>
      </c>
      <c r="D533" t="s">
        <v>197</v>
      </c>
      <c r="E533" t="s">
        <v>198</v>
      </c>
      <c r="F533">
        <v>16448</v>
      </c>
      <c r="G533">
        <v>5975756</v>
      </c>
      <c r="H533">
        <v>275.2</v>
      </c>
      <c r="I533" s="2" t="str">
        <f t="shared" si="8"/>
        <v>202285+ years#Essential hypertension and hypertensive renal disease (I10,I12,I15)</v>
      </c>
    </row>
    <row r="534" spans="2:9" x14ac:dyDescent="0.35">
      <c r="B534" t="s">
        <v>385</v>
      </c>
      <c r="C534">
        <v>2022</v>
      </c>
      <c r="D534" t="s">
        <v>49</v>
      </c>
      <c r="E534" t="s">
        <v>50</v>
      </c>
      <c r="F534">
        <v>67615</v>
      </c>
      <c r="G534">
        <v>5975756</v>
      </c>
      <c r="H534">
        <v>1131.5</v>
      </c>
      <c r="I534" s="2" t="str">
        <f t="shared" si="8"/>
        <v>202285+ years#Cerebrovascular diseases (I60-I69)</v>
      </c>
    </row>
    <row r="535" spans="2:9" x14ac:dyDescent="0.35">
      <c r="B535" t="s">
        <v>385</v>
      </c>
      <c r="C535">
        <v>2022</v>
      </c>
      <c r="D535" t="s">
        <v>265</v>
      </c>
      <c r="E535" t="s">
        <v>266</v>
      </c>
      <c r="F535">
        <v>1879</v>
      </c>
      <c r="G535">
        <v>5975756</v>
      </c>
      <c r="H535">
        <v>31.4</v>
      </c>
      <c r="I535" s="2" t="str">
        <f t="shared" si="8"/>
        <v>202285+ years#Atherosclerosis (I70)</v>
      </c>
    </row>
    <row r="536" spans="2:9" x14ac:dyDescent="0.35">
      <c r="B536" t="s">
        <v>385</v>
      </c>
      <c r="C536">
        <v>2022</v>
      </c>
      <c r="D536" t="s">
        <v>51</v>
      </c>
      <c r="E536" t="s">
        <v>52</v>
      </c>
      <c r="F536">
        <v>5421</v>
      </c>
      <c r="G536">
        <v>5975756</v>
      </c>
      <c r="H536">
        <v>90.7</v>
      </c>
      <c r="I536" s="2" t="str">
        <f t="shared" si="8"/>
        <v>202285+ yearsOther diseases of circulatory system (I71-I78)</v>
      </c>
    </row>
    <row r="537" spans="2:9" x14ac:dyDescent="0.35">
      <c r="B537" t="s">
        <v>385</v>
      </c>
      <c r="C537">
        <v>2022</v>
      </c>
      <c r="D537" t="s">
        <v>155</v>
      </c>
      <c r="E537" t="s">
        <v>156</v>
      </c>
      <c r="F537">
        <v>2303</v>
      </c>
      <c r="G537">
        <v>5975756</v>
      </c>
      <c r="H537">
        <v>38.5</v>
      </c>
      <c r="I537" s="2" t="str">
        <f t="shared" si="8"/>
        <v>202285+ years#Aortic aneurysm and dissection (I71)</v>
      </c>
    </row>
    <row r="538" spans="2:9" x14ac:dyDescent="0.35">
      <c r="B538" t="s">
        <v>385</v>
      </c>
      <c r="C538">
        <v>2022</v>
      </c>
      <c r="D538" t="s">
        <v>53</v>
      </c>
      <c r="E538" t="s">
        <v>54</v>
      </c>
      <c r="F538">
        <v>3118</v>
      </c>
      <c r="G538">
        <v>5975756</v>
      </c>
      <c r="H538">
        <v>52.2</v>
      </c>
      <c r="I538" s="2" t="str">
        <f t="shared" si="8"/>
        <v>202285+ yearsOther diseases of arteries, arterioles and capillaries (I72-I78)</v>
      </c>
    </row>
    <row r="539" spans="2:9" x14ac:dyDescent="0.35">
      <c r="B539" t="s">
        <v>385</v>
      </c>
      <c r="C539">
        <v>2022</v>
      </c>
      <c r="D539" t="s">
        <v>55</v>
      </c>
      <c r="E539" t="s">
        <v>56</v>
      </c>
      <c r="F539">
        <v>885</v>
      </c>
      <c r="G539">
        <v>5975756</v>
      </c>
      <c r="H539">
        <v>14.8</v>
      </c>
      <c r="I539" s="2" t="str">
        <f t="shared" si="8"/>
        <v>202285+ yearsOther disorders of circulatory system (I80-I99)</v>
      </c>
    </row>
    <row r="540" spans="2:9" x14ac:dyDescent="0.35">
      <c r="B540" t="s">
        <v>385</v>
      </c>
      <c r="C540">
        <v>2022</v>
      </c>
      <c r="D540" t="s">
        <v>57</v>
      </c>
      <c r="E540" t="s">
        <v>58</v>
      </c>
      <c r="F540">
        <v>15728</v>
      </c>
      <c r="G540">
        <v>5975756</v>
      </c>
      <c r="H540">
        <v>263.2</v>
      </c>
      <c r="I540" s="2" t="str">
        <f t="shared" si="8"/>
        <v>202285+ years#Influenza and pneumonia (J09-J18)</v>
      </c>
    </row>
    <row r="541" spans="2:9" x14ac:dyDescent="0.35">
      <c r="B541" t="s">
        <v>385</v>
      </c>
      <c r="C541">
        <v>2022</v>
      </c>
      <c r="D541" t="s">
        <v>59</v>
      </c>
      <c r="E541" t="s">
        <v>60</v>
      </c>
      <c r="F541">
        <v>1706</v>
      </c>
      <c r="G541">
        <v>5975756</v>
      </c>
      <c r="H541">
        <v>28.5</v>
      </c>
      <c r="I541" s="2" t="str">
        <f t="shared" si="8"/>
        <v>202285+ yearsInfluenza (J09-J11)</v>
      </c>
    </row>
    <row r="542" spans="2:9" x14ac:dyDescent="0.35">
      <c r="B542" t="s">
        <v>385</v>
      </c>
      <c r="C542">
        <v>2022</v>
      </c>
      <c r="D542" t="s">
        <v>61</v>
      </c>
      <c r="E542" t="s">
        <v>62</v>
      </c>
      <c r="F542">
        <v>14022</v>
      </c>
      <c r="G542">
        <v>5975756</v>
      </c>
      <c r="H542">
        <v>234.6</v>
      </c>
      <c r="I542" s="2" t="str">
        <f t="shared" si="8"/>
        <v>202285+ yearsPneumonia (J12-J18)</v>
      </c>
    </row>
    <row r="543" spans="2:9" x14ac:dyDescent="0.35">
      <c r="B543" t="s">
        <v>385</v>
      </c>
      <c r="C543">
        <v>2022</v>
      </c>
      <c r="D543" t="s">
        <v>63</v>
      </c>
      <c r="E543" t="s">
        <v>64</v>
      </c>
      <c r="F543">
        <v>80</v>
      </c>
      <c r="G543">
        <v>5975756</v>
      </c>
      <c r="H543">
        <v>1.3</v>
      </c>
      <c r="I543" s="2" t="str">
        <f t="shared" si="8"/>
        <v>202285+ yearsOther acute lower respiratory infections (J20-J22,U04)</v>
      </c>
    </row>
    <row r="544" spans="2:9" x14ac:dyDescent="0.35">
      <c r="B544" t="s">
        <v>385</v>
      </c>
      <c r="C544">
        <v>2022</v>
      </c>
      <c r="D544" t="s">
        <v>65</v>
      </c>
      <c r="E544" t="s">
        <v>66</v>
      </c>
      <c r="F544">
        <v>44</v>
      </c>
      <c r="G544">
        <v>5975756</v>
      </c>
      <c r="H544">
        <v>0.7</v>
      </c>
      <c r="I544" s="2" t="str">
        <f t="shared" si="8"/>
        <v>202285+ years#Acute bronchitis and bronchiolitis (J20-J21)</v>
      </c>
    </row>
    <row r="545" spans="2:9" x14ac:dyDescent="0.35">
      <c r="B545" t="s">
        <v>385</v>
      </c>
      <c r="C545">
        <v>2022</v>
      </c>
      <c r="D545" t="s">
        <v>298</v>
      </c>
      <c r="E545" t="s">
        <v>299</v>
      </c>
      <c r="F545">
        <v>36</v>
      </c>
      <c r="G545">
        <v>5975756</v>
      </c>
      <c r="H545">
        <v>0.6</v>
      </c>
      <c r="I545" s="2" t="str">
        <f t="shared" si="8"/>
        <v>202285+ yearsOther and unspecified acute lower respiratory infections (J22,U04)</v>
      </c>
    </row>
    <row r="546" spans="2:9" x14ac:dyDescent="0.35">
      <c r="B546" t="s">
        <v>385</v>
      </c>
      <c r="C546">
        <v>2022</v>
      </c>
      <c r="D546" t="s">
        <v>67</v>
      </c>
      <c r="E546" t="s">
        <v>68</v>
      </c>
      <c r="F546">
        <v>37306</v>
      </c>
      <c r="G546">
        <v>5975756</v>
      </c>
      <c r="H546">
        <v>624.29999999999995</v>
      </c>
      <c r="I546" s="2" t="str">
        <f t="shared" si="8"/>
        <v>202285+ years#Chronic lower respiratory diseases (J40-J47)</v>
      </c>
    </row>
    <row r="547" spans="2:9" x14ac:dyDescent="0.35">
      <c r="B547" t="s">
        <v>385</v>
      </c>
      <c r="C547">
        <v>2022</v>
      </c>
      <c r="D547" t="s">
        <v>69</v>
      </c>
      <c r="E547" t="s">
        <v>70</v>
      </c>
      <c r="F547">
        <v>122</v>
      </c>
      <c r="G547">
        <v>5975756</v>
      </c>
      <c r="H547">
        <v>2</v>
      </c>
      <c r="I547" s="2" t="str">
        <f t="shared" si="8"/>
        <v>202285+ yearsBronchitis, chronic and unspecified (J40-J42)</v>
      </c>
    </row>
    <row r="548" spans="2:9" x14ac:dyDescent="0.35">
      <c r="B548" t="s">
        <v>385</v>
      </c>
      <c r="C548">
        <v>2022</v>
      </c>
      <c r="D548" t="s">
        <v>251</v>
      </c>
      <c r="E548" t="s">
        <v>252</v>
      </c>
      <c r="F548">
        <v>1784</v>
      </c>
      <c r="G548">
        <v>5975756</v>
      </c>
      <c r="H548">
        <v>29.9</v>
      </c>
      <c r="I548" s="2" t="str">
        <f t="shared" si="8"/>
        <v>202285+ yearsEmphysema (J43)</v>
      </c>
    </row>
    <row r="549" spans="2:9" x14ac:dyDescent="0.35">
      <c r="B549" t="s">
        <v>385</v>
      </c>
      <c r="C549">
        <v>2022</v>
      </c>
      <c r="D549" t="s">
        <v>117</v>
      </c>
      <c r="E549" t="s">
        <v>118</v>
      </c>
      <c r="F549">
        <v>489</v>
      </c>
      <c r="G549">
        <v>5975756</v>
      </c>
      <c r="H549">
        <v>8.1999999999999993</v>
      </c>
      <c r="I549" s="2" t="str">
        <f t="shared" si="8"/>
        <v>202285+ yearsAsthma (J45-J46)</v>
      </c>
    </row>
    <row r="550" spans="2:9" x14ac:dyDescent="0.35">
      <c r="B550" t="s">
        <v>385</v>
      </c>
      <c r="C550">
        <v>2022</v>
      </c>
      <c r="D550" t="s">
        <v>199</v>
      </c>
      <c r="E550" t="s">
        <v>200</v>
      </c>
      <c r="F550">
        <v>34911</v>
      </c>
      <c r="G550">
        <v>5975756</v>
      </c>
      <c r="H550">
        <v>584.20000000000005</v>
      </c>
      <c r="I550" s="2" t="str">
        <f t="shared" si="8"/>
        <v>202285+ yearsOther chronic lower respiratory diseases (J44,J47)</v>
      </c>
    </row>
    <row r="551" spans="2:9" x14ac:dyDescent="0.35">
      <c r="B551" t="s">
        <v>385</v>
      </c>
      <c r="C551">
        <v>2022</v>
      </c>
      <c r="D551" t="s">
        <v>269</v>
      </c>
      <c r="E551" t="s">
        <v>270</v>
      </c>
      <c r="F551">
        <v>167</v>
      </c>
      <c r="G551">
        <v>5975756</v>
      </c>
      <c r="H551">
        <v>2.8</v>
      </c>
      <c r="I551" s="2" t="str">
        <f t="shared" si="8"/>
        <v>202285+ years#Pneumoconioses and chemical effects (J60-J66,J68,U07.0)</v>
      </c>
    </row>
    <row r="552" spans="2:9" x14ac:dyDescent="0.35">
      <c r="B552" t="s">
        <v>385</v>
      </c>
      <c r="C552">
        <v>2022</v>
      </c>
      <c r="D552" t="s">
        <v>157</v>
      </c>
      <c r="E552" t="s">
        <v>158</v>
      </c>
      <c r="F552">
        <v>7662</v>
      </c>
      <c r="G552">
        <v>5975756</v>
      </c>
      <c r="H552">
        <v>128.19999999999999</v>
      </c>
      <c r="I552" s="2" t="str">
        <f t="shared" si="8"/>
        <v>202285+ years#Pneumonitis due to solids and liquids (J69)</v>
      </c>
    </row>
    <row r="553" spans="2:9" x14ac:dyDescent="0.35">
      <c r="B553" t="s">
        <v>385</v>
      </c>
      <c r="C553">
        <v>2022</v>
      </c>
      <c r="D553" t="s">
        <v>71</v>
      </c>
      <c r="E553" t="s">
        <v>72</v>
      </c>
      <c r="F553">
        <v>13518</v>
      </c>
      <c r="G553">
        <v>5975756</v>
      </c>
      <c r="H553">
        <v>226.2</v>
      </c>
      <c r="I553" s="2" t="str">
        <f t="shared" si="8"/>
        <v>202285+ yearsOther diseases of respiratory system (J00-J06,J30- J39,J67,J70-J98)</v>
      </c>
    </row>
    <row r="554" spans="2:9" x14ac:dyDescent="0.35">
      <c r="B554" t="s">
        <v>385</v>
      </c>
      <c r="C554">
        <v>2022</v>
      </c>
      <c r="D554" t="s">
        <v>219</v>
      </c>
      <c r="E554" t="s">
        <v>220</v>
      </c>
      <c r="F554">
        <v>968</v>
      </c>
      <c r="G554">
        <v>5975756</v>
      </c>
      <c r="H554">
        <v>16.2</v>
      </c>
      <c r="I554" s="2" t="str">
        <f t="shared" si="8"/>
        <v>202285+ years#Peptic ulcer (K25-K28)</v>
      </c>
    </row>
    <row r="555" spans="2:9" x14ac:dyDescent="0.35">
      <c r="B555" t="s">
        <v>385</v>
      </c>
      <c r="C555">
        <v>2022</v>
      </c>
      <c r="D555" t="s">
        <v>237</v>
      </c>
      <c r="E555" t="s">
        <v>238</v>
      </c>
      <c r="F555">
        <v>122</v>
      </c>
      <c r="G555">
        <v>5975756</v>
      </c>
      <c r="H555">
        <v>2</v>
      </c>
      <c r="I555" s="2" t="str">
        <f t="shared" si="8"/>
        <v>202285+ years#Diseases of appendix (K35-K38)</v>
      </c>
    </row>
    <row r="556" spans="2:9" x14ac:dyDescent="0.35">
      <c r="B556" t="s">
        <v>385</v>
      </c>
      <c r="C556">
        <v>2022</v>
      </c>
      <c r="D556" t="s">
        <v>73</v>
      </c>
      <c r="E556" t="s">
        <v>74</v>
      </c>
      <c r="F556">
        <v>953</v>
      </c>
      <c r="G556">
        <v>5975756</v>
      </c>
      <c r="H556">
        <v>15.9</v>
      </c>
      <c r="I556" s="2" t="str">
        <f t="shared" si="8"/>
        <v>202285+ years#Hernia (K40-K46)</v>
      </c>
    </row>
    <row r="557" spans="2:9" x14ac:dyDescent="0.35">
      <c r="B557" t="s">
        <v>385</v>
      </c>
      <c r="C557">
        <v>2022</v>
      </c>
      <c r="D557" t="s">
        <v>201</v>
      </c>
      <c r="E557" t="s">
        <v>202</v>
      </c>
      <c r="F557">
        <v>1956</v>
      </c>
      <c r="G557">
        <v>5975756</v>
      </c>
      <c r="H557">
        <v>32.700000000000003</v>
      </c>
      <c r="I557" s="2" t="str">
        <f t="shared" si="8"/>
        <v>202285+ years#Chronic liver disease and cirrhosis (K70,K73-K74)</v>
      </c>
    </row>
    <row r="558" spans="2:9" x14ac:dyDescent="0.35">
      <c r="B558" t="s">
        <v>385</v>
      </c>
      <c r="C558">
        <v>2022</v>
      </c>
      <c r="D558" t="s">
        <v>203</v>
      </c>
      <c r="E558" t="s">
        <v>204</v>
      </c>
      <c r="F558">
        <v>270</v>
      </c>
      <c r="G558">
        <v>5975756</v>
      </c>
      <c r="H558">
        <v>4.5</v>
      </c>
      <c r="I558" s="2" t="str">
        <f t="shared" si="8"/>
        <v>202285+ yearsAlcoholic liver disease (K70)</v>
      </c>
    </row>
    <row r="559" spans="2:9" x14ac:dyDescent="0.35">
      <c r="B559" t="s">
        <v>385</v>
      </c>
      <c r="C559">
        <v>2022</v>
      </c>
      <c r="D559" t="s">
        <v>205</v>
      </c>
      <c r="E559" t="s">
        <v>206</v>
      </c>
      <c r="F559">
        <v>1686</v>
      </c>
      <c r="G559">
        <v>5975756</v>
      </c>
      <c r="H559">
        <v>28.2</v>
      </c>
      <c r="I559" s="2" t="str">
        <f t="shared" si="8"/>
        <v>202285+ yearsOther chronic liver disease and cirrhosis (K73-K74)</v>
      </c>
    </row>
    <row r="560" spans="2:9" x14ac:dyDescent="0.35">
      <c r="B560" t="s">
        <v>385</v>
      </c>
      <c r="C560">
        <v>2022</v>
      </c>
      <c r="D560" t="s">
        <v>229</v>
      </c>
      <c r="E560" t="s">
        <v>230</v>
      </c>
      <c r="F560">
        <v>1602</v>
      </c>
      <c r="G560">
        <v>5975756</v>
      </c>
      <c r="H560">
        <v>26.8</v>
      </c>
      <c r="I560" s="2" t="str">
        <f t="shared" si="8"/>
        <v>202285+ years#Cholelithiasis and other disorders of gallbladder (K80-K82)</v>
      </c>
    </row>
    <row r="561" spans="2:9" x14ac:dyDescent="0.35">
      <c r="B561" t="s">
        <v>385</v>
      </c>
      <c r="C561">
        <v>2022</v>
      </c>
      <c r="D561" t="s">
        <v>75</v>
      </c>
      <c r="E561" t="s">
        <v>76</v>
      </c>
      <c r="F561">
        <v>17114</v>
      </c>
      <c r="G561">
        <v>5975756</v>
      </c>
      <c r="H561">
        <v>286.39999999999998</v>
      </c>
      <c r="I561" s="2" t="str">
        <f t="shared" si="8"/>
        <v>202285+ years#Nephritis, nephrotic syndrome and nephrosis (N00-N07,N17-N19,N25-N27)</v>
      </c>
    </row>
    <row r="562" spans="2:9" x14ac:dyDescent="0.35">
      <c r="B562" t="s">
        <v>385</v>
      </c>
      <c r="C562">
        <v>2022</v>
      </c>
      <c r="D562" t="s">
        <v>271</v>
      </c>
      <c r="E562" t="s">
        <v>272</v>
      </c>
      <c r="F562">
        <v>285</v>
      </c>
      <c r="G562">
        <v>5975756</v>
      </c>
      <c r="H562">
        <v>4.8</v>
      </c>
      <c r="I562" s="2" t="str">
        <f t="shared" si="8"/>
        <v>202285+ yearsAcute and rapidly progressive nephritic and nephrotic syndrome (N00-N01,N04)</v>
      </c>
    </row>
    <row r="563" spans="2:9" x14ac:dyDescent="0.35">
      <c r="B563" t="s">
        <v>385</v>
      </c>
      <c r="C563">
        <v>2022</v>
      </c>
      <c r="D563" t="s">
        <v>239</v>
      </c>
      <c r="E563" t="s">
        <v>240</v>
      </c>
      <c r="F563">
        <v>44</v>
      </c>
      <c r="G563">
        <v>5975756</v>
      </c>
      <c r="H563">
        <v>0.7</v>
      </c>
      <c r="I563" s="2" t="str">
        <f t="shared" si="8"/>
        <v>202285+ yearsChronic glomerulonephritis, nephritis and nephropathy not specified as acute or chronic, and renal sclerosis unspecified (N02-N03,N05-N07,N26)</v>
      </c>
    </row>
    <row r="564" spans="2:9" x14ac:dyDescent="0.35">
      <c r="B564" t="s">
        <v>385</v>
      </c>
      <c r="C564">
        <v>2022</v>
      </c>
      <c r="D564" t="s">
        <v>77</v>
      </c>
      <c r="E564" t="s">
        <v>78</v>
      </c>
      <c r="F564">
        <v>16777</v>
      </c>
      <c r="G564">
        <v>5975756</v>
      </c>
      <c r="H564">
        <v>280.8</v>
      </c>
      <c r="I564" s="2" t="str">
        <f t="shared" si="8"/>
        <v>202285+ yearsRenal failure (N17-N19)</v>
      </c>
    </row>
    <row r="565" spans="2:9" x14ac:dyDescent="0.35">
      <c r="B565" t="s">
        <v>385</v>
      </c>
      <c r="C565">
        <v>2022</v>
      </c>
      <c r="D565" t="s">
        <v>253</v>
      </c>
      <c r="E565" t="s">
        <v>254</v>
      </c>
      <c r="F565">
        <v>276</v>
      </c>
      <c r="G565">
        <v>5975756</v>
      </c>
      <c r="H565">
        <v>4.5999999999999996</v>
      </c>
      <c r="I565" s="2" t="str">
        <f t="shared" si="8"/>
        <v>202285+ years#Infections of kidney (N10-N12,N13.6,N15.1)</v>
      </c>
    </row>
    <row r="566" spans="2:9" x14ac:dyDescent="0.35">
      <c r="B566" t="s">
        <v>385</v>
      </c>
      <c r="C566">
        <v>2022</v>
      </c>
      <c r="D566" t="s">
        <v>283</v>
      </c>
      <c r="E566" t="s">
        <v>284</v>
      </c>
      <c r="F566">
        <v>445</v>
      </c>
      <c r="G566">
        <v>5975756</v>
      </c>
      <c r="H566">
        <v>7.4</v>
      </c>
      <c r="I566" s="2" t="str">
        <f t="shared" si="8"/>
        <v>202285+ years#Hyperplasia of prostate (N40)</v>
      </c>
    </row>
    <row r="567" spans="2:9" x14ac:dyDescent="0.35">
      <c r="B567" t="s">
        <v>385</v>
      </c>
      <c r="C567">
        <v>2022</v>
      </c>
      <c r="D567" t="s">
        <v>277</v>
      </c>
      <c r="E567" t="s">
        <v>278</v>
      </c>
      <c r="F567">
        <v>47</v>
      </c>
      <c r="G567">
        <v>5975756</v>
      </c>
      <c r="H567">
        <v>0.8</v>
      </c>
      <c r="I567" s="2" t="str">
        <f t="shared" si="8"/>
        <v>202285+ years#Inflammatory diseases of female pelvic organs (N70-N76)</v>
      </c>
    </row>
    <row r="568" spans="2:9" x14ac:dyDescent="0.35">
      <c r="B568" t="s">
        <v>385</v>
      </c>
      <c r="C568">
        <v>2022</v>
      </c>
      <c r="D568" t="s">
        <v>81</v>
      </c>
      <c r="E568" t="s">
        <v>82</v>
      </c>
      <c r="F568">
        <v>355</v>
      </c>
      <c r="G568">
        <v>5975756</v>
      </c>
      <c r="H568">
        <v>5.9</v>
      </c>
      <c r="I568" s="2" t="str">
        <f t="shared" si="8"/>
        <v>202285+ years#Congenital malformations, deformations and chromosomal abnormalities (Q00-Q99)</v>
      </c>
    </row>
    <row r="569" spans="2:9" x14ac:dyDescent="0.35">
      <c r="B569" t="s">
        <v>385</v>
      </c>
      <c r="C569">
        <v>2022</v>
      </c>
      <c r="D569" t="s">
        <v>83</v>
      </c>
      <c r="E569" t="s">
        <v>84</v>
      </c>
      <c r="F569">
        <v>10830</v>
      </c>
      <c r="G569">
        <v>5975756</v>
      </c>
      <c r="H569">
        <v>181.2</v>
      </c>
      <c r="I569" s="2" t="str">
        <f t="shared" si="8"/>
        <v>202285+ yearsSymptoms, signs and abnormal clinical and laboratory findings, not elsewhere classified (R00-R99)</v>
      </c>
    </row>
    <row r="570" spans="2:9" x14ac:dyDescent="0.35">
      <c r="B570" t="s">
        <v>385</v>
      </c>
      <c r="C570">
        <v>2022</v>
      </c>
      <c r="D570" t="s">
        <v>85</v>
      </c>
      <c r="E570" t="s">
        <v>86</v>
      </c>
      <c r="F570">
        <v>159336</v>
      </c>
      <c r="G570">
        <v>5975756</v>
      </c>
      <c r="H570">
        <v>2666.4</v>
      </c>
      <c r="I570" s="2" t="str">
        <f t="shared" si="8"/>
        <v xml:space="preserve">202285+ yearsAll other diseases (Residual) </v>
      </c>
    </row>
    <row r="571" spans="2:9" x14ac:dyDescent="0.35">
      <c r="B571" t="s">
        <v>385</v>
      </c>
      <c r="C571">
        <v>2022</v>
      </c>
      <c r="D571" t="s">
        <v>87</v>
      </c>
      <c r="E571" t="s">
        <v>88</v>
      </c>
      <c r="F571">
        <v>19861</v>
      </c>
      <c r="G571">
        <v>5975756</v>
      </c>
      <c r="H571">
        <v>332.4</v>
      </c>
      <c r="I571" s="2" t="str">
        <f t="shared" si="8"/>
        <v>202285+ years#Accidents (unintentional injuries) (V01-X59,Y85-Y86)</v>
      </c>
    </row>
    <row r="572" spans="2:9" x14ac:dyDescent="0.35">
      <c r="B572" t="s">
        <v>385</v>
      </c>
      <c r="C572">
        <v>2022</v>
      </c>
      <c r="D572" t="s">
        <v>89</v>
      </c>
      <c r="E572" t="s">
        <v>90</v>
      </c>
      <c r="F572">
        <v>1045</v>
      </c>
      <c r="G572">
        <v>5975756</v>
      </c>
      <c r="H572">
        <v>17.5</v>
      </c>
      <c r="I572" s="2" t="str">
        <f t="shared" si="8"/>
        <v>202285+ yearsTransport accidents (V01-V99,Y85)</v>
      </c>
    </row>
    <row r="573" spans="2:9" x14ac:dyDescent="0.35">
      <c r="B573" t="s">
        <v>385</v>
      </c>
      <c r="C573">
        <v>2022</v>
      </c>
      <c r="D573" t="s">
        <v>91</v>
      </c>
      <c r="E573" t="s">
        <v>92</v>
      </c>
      <c r="F573">
        <v>1004</v>
      </c>
      <c r="G573">
        <v>5975756</v>
      </c>
      <c r="H573">
        <v>16.8</v>
      </c>
      <c r="I573" s="2" t="str">
        <f t="shared" si="8"/>
        <v>202285+ yearsMotor vehicle accidents (V02-V04,V09.0,V09.2,V12-V14,V19.0-V19.2,V19.4-V19.6,V20-V79,V80.3-V80.5,V81.0-V81.1,V82.0-V82.1,V83-V86,V87.0-V87.8,V88.0-V88.8,V89.0,V89.2)</v>
      </c>
    </row>
    <row r="574" spans="2:9" x14ac:dyDescent="0.35">
      <c r="B574" t="s">
        <v>385</v>
      </c>
      <c r="C574">
        <v>2022</v>
      </c>
      <c r="D574" t="s">
        <v>119</v>
      </c>
      <c r="E574" t="s">
        <v>120</v>
      </c>
      <c r="F574">
        <v>17</v>
      </c>
      <c r="G574">
        <v>5975756</v>
      </c>
      <c r="H574" t="s">
        <v>22</v>
      </c>
      <c r="I574" s="2" t="str">
        <f t="shared" si="8"/>
        <v>202285+ yearsOther land transport accidents (V01,V05-V06,V09.1,V09.3-V09.9,V10-V11,V15-V18,V19.3,V19.8-V19.9,V80.0-V80.2,V80.6-V80.9,V81.2-V81.9,V82.2-V82.9,V87.9,V88.9,V89.1,V89.3,V89.9)</v>
      </c>
    </row>
    <row r="575" spans="2:9" x14ac:dyDescent="0.35">
      <c r="B575" t="s">
        <v>385</v>
      </c>
      <c r="C575">
        <v>2022</v>
      </c>
      <c r="D575" t="s">
        <v>131</v>
      </c>
      <c r="E575" t="s">
        <v>132</v>
      </c>
      <c r="F575">
        <v>24</v>
      </c>
      <c r="G575">
        <v>5975756</v>
      </c>
      <c r="H575">
        <v>0.4</v>
      </c>
      <c r="I575" s="2" t="str">
        <f t="shared" si="8"/>
        <v>202285+ yearsWater, air and space, and other and unspecified transport accidents and their sequelae (V90-V99,Y85)</v>
      </c>
    </row>
    <row r="576" spans="2:9" x14ac:dyDescent="0.35">
      <c r="B576" t="s">
        <v>385</v>
      </c>
      <c r="C576">
        <v>2022</v>
      </c>
      <c r="D576" t="s">
        <v>93</v>
      </c>
      <c r="E576" t="s">
        <v>94</v>
      </c>
      <c r="F576">
        <v>18816</v>
      </c>
      <c r="G576">
        <v>5975756</v>
      </c>
      <c r="H576">
        <v>314.89999999999998</v>
      </c>
      <c r="I576" s="2" t="str">
        <f t="shared" si="8"/>
        <v>202285+ yearsNontransport accidents (W00-X59,Y86)</v>
      </c>
    </row>
    <row r="577" spans="2:9" x14ac:dyDescent="0.35">
      <c r="B577" t="s">
        <v>385</v>
      </c>
      <c r="C577">
        <v>2022</v>
      </c>
      <c r="D577" t="s">
        <v>121</v>
      </c>
      <c r="E577" t="s">
        <v>122</v>
      </c>
      <c r="F577">
        <v>15234</v>
      </c>
      <c r="G577">
        <v>5975756</v>
      </c>
      <c r="H577">
        <v>254.9</v>
      </c>
      <c r="I577" s="2" t="str">
        <f t="shared" si="8"/>
        <v>202285+ yearsFalls (W00-W19)</v>
      </c>
    </row>
    <row r="578" spans="2:9" x14ac:dyDescent="0.35">
      <c r="B578" t="s">
        <v>385</v>
      </c>
      <c r="C578">
        <v>2022</v>
      </c>
      <c r="D578" t="s">
        <v>95</v>
      </c>
      <c r="E578" t="s">
        <v>96</v>
      </c>
      <c r="F578">
        <v>106</v>
      </c>
      <c r="G578">
        <v>5975756</v>
      </c>
      <c r="H578">
        <v>1.8</v>
      </c>
      <c r="I578" s="2" t="str">
        <f t="shared" si="8"/>
        <v>202285+ yearsAccidental drowning and submersion (W65-W74)</v>
      </c>
    </row>
    <row r="579" spans="2:9" x14ac:dyDescent="0.35">
      <c r="B579" t="s">
        <v>385</v>
      </c>
      <c r="C579">
        <v>2022</v>
      </c>
      <c r="D579" t="s">
        <v>97</v>
      </c>
      <c r="E579" t="s">
        <v>98</v>
      </c>
      <c r="F579">
        <v>185</v>
      </c>
      <c r="G579">
        <v>5975756</v>
      </c>
      <c r="H579">
        <v>3.1</v>
      </c>
      <c r="I579" s="2" t="str">
        <f t="shared" ref="I579:I642" si="9">C579&amp;"85+ years"&amp;D579</f>
        <v>202285+ yearsAccidental exposure to smoke, fire and flames (X00-X09)</v>
      </c>
    </row>
    <row r="580" spans="2:9" x14ac:dyDescent="0.35">
      <c r="B580" t="s">
        <v>385</v>
      </c>
      <c r="C580">
        <v>2022</v>
      </c>
      <c r="D580" t="s">
        <v>125</v>
      </c>
      <c r="E580" t="s">
        <v>126</v>
      </c>
      <c r="F580">
        <v>108</v>
      </c>
      <c r="G580">
        <v>5975756</v>
      </c>
      <c r="H580">
        <v>1.8</v>
      </c>
      <c r="I580" s="2" t="str">
        <f t="shared" si="9"/>
        <v>202285+ yearsAccidental poisoning and exposure to noxious substances (X40-X49)</v>
      </c>
    </row>
    <row r="581" spans="2:9" x14ac:dyDescent="0.35">
      <c r="B581" t="s">
        <v>385</v>
      </c>
      <c r="C581">
        <v>2022</v>
      </c>
      <c r="D581" t="s">
        <v>99</v>
      </c>
      <c r="E581" t="s">
        <v>100</v>
      </c>
      <c r="F581">
        <v>3178</v>
      </c>
      <c r="G581">
        <v>5975756</v>
      </c>
      <c r="H581">
        <v>53.2</v>
      </c>
      <c r="I581" s="2" t="str">
        <f t="shared" si="9"/>
        <v>202285+ yearsOther and unspecified nontransport accidents and their sequelae (W20-W31,W35-W64,W75-W99,X10-X39,X50-X59,Y86)</v>
      </c>
    </row>
    <row r="582" spans="2:9" x14ac:dyDescent="0.35">
      <c r="B582" t="s">
        <v>385</v>
      </c>
      <c r="C582">
        <v>2022</v>
      </c>
      <c r="D582" t="s">
        <v>139</v>
      </c>
      <c r="E582" t="s">
        <v>140</v>
      </c>
      <c r="F582">
        <v>1118</v>
      </c>
      <c r="G582">
        <v>5975756</v>
      </c>
      <c r="H582">
        <v>18.7</v>
      </c>
      <c r="I582" s="2" t="str">
        <f t="shared" si="9"/>
        <v>202285+ years#Intentional self-harm (suicide) (*U03,X60-X84,Y87.0)</v>
      </c>
    </row>
    <row r="583" spans="2:9" x14ac:dyDescent="0.35">
      <c r="B583" t="s">
        <v>385</v>
      </c>
      <c r="C583">
        <v>2022</v>
      </c>
      <c r="D583" t="s">
        <v>141</v>
      </c>
      <c r="E583" t="s">
        <v>142</v>
      </c>
      <c r="F583">
        <v>857</v>
      </c>
      <c r="G583">
        <v>5975756</v>
      </c>
      <c r="H583">
        <v>14.3</v>
      </c>
      <c r="I583" s="2" t="str">
        <f t="shared" si="9"/>
        <v>202285+ yearsIntentional self-harm (suicide) by discharge of firearms (X72-X74)</v>
      </c>
    </row>
    <row r="584" spans="2:9" x14ac:dyDescent="0.35">
      <c r="B584" t="s">
        <v>385</v>
      </c>
      <c r="C584">
        <v>2022</v>
      </c>
      <c r="D584" t="s">
        <v>143</v>
      </c>
      <c r="E584" t="s">
        <v>144</v>
      </c>
      <c r="F584">
        <v>261</v>
      </c>
      <c r="G584">
        <v>5975756</v>
      </c>
      <c r="H584">
        <v>4.4000000000000004</v>
      </c>
      <c r="I584" s="2" t="str">
        <f t="shared" si="9"/>
        <v>202285+ yearsIntentional self-harm (suicide) by other and unspecified means and their sequelae (*U03,X60-X71,X75-X84,Y87.0)</v>
      </c>
    </row>
    <row r="585" spans="2:9" x14ac:dyDescent="0.35">
      <c r="B585" t="s">
        <v>385</v>
      </c>
      <c r="C585">
        <v>2022</v>
      </c>
      <c r="D585" t="s">
        <v>101</v>
      </c>
      <c r="E585" t="s">
        <v>102</v>
      </c>
      <c r="F585">
        <v>83</v>
      </c>
      <c r="G585">
        <v>5975756</v>
      </c>
      <c r="H585">
        <v>1.4</v>
      </c>
      <c r="I585" s="2" t="str">
        <f t="shared" si="9"/>
        <v>202285+ years#Assault (homicide) (*U01-*U02,X85-Y09,Y87.1)</v>
      </c>
    </row>
    <row r="586" spans="2:9" x14ac:dyDescent="0.35">
      <c r="B586" t="s">
        <v>385</v>
      </c>
      <c r="C586">
        <v>2022</v>
      </c>
      <c r="D586" t="s">
        <v>127</v>
      </c>
      <c r="E586" t="s">
        <v>128</v>
      </c>
      <c r="F586">
        <v>28</v>
      </c>
      <c r="G586">
        <v>5975756</v>
      </c>
      <c r="H586">
        <v>0.5</v>
      </c>
      <c r="I586" s="2" t="str">
        <f t="shared" si="9"/>
        <v>202285+ yearsAssault (homicide) by discharge of firearms (*U01.4,X93-X95)</v>
      </c>
    </row>
    <row r="587" spans="2:9" x14ac:dyDescent="0.35">
      <c r="B587" t="s">
        <v>385</v>
      </c>
      <c r="C587">
        <v>2022</v>
      </c>
      <c r="D587" t="s">
        <v>103</v>
      </c>
      <c r="E587" t="s">
        <v>104</v>
      </c>
      <c r="F587">
        <v>55</v>
      </c>
      <c r="G587">
        <v>5975756</v>
      </c>
      <c r="H587">
        <v>0.9</v>
      </c>
      <c r="I587" s="2" t="str">
        <f t="shared" si="9"/>
        <v>202285+ yearsAssault (homicide) by other and unspecified means and their sequelae (*U01.0-*U01.3,*U01.5-*U01.9,*U02,X85-X92,X96-Y09,Y87.1)</v>
      </c>
    </row>
    <row r="588" spans="2:9" x14ac:dyDescent="0.35">
      <c r="B588" t="s">
        <v>385</v>
      </c>
      <c r="C588">
        <v>2022</v>
      </c>
      <c r="D588" t="s">
        <v>105</v>
      </c>
      <c r="E588" t="s">
        <v>106</v>
      </c>
      <c r="F588">
        <v>47</v>
      </c>
      <c r="G588">
        <v>5975756</v>
      </c>
      <c r="H588">
        <v>0.8</v>
      </c>
      <c r="I588" s="2" t="str">
        <f t="shared" si="9"/>
        <v>202285+ yearsEvents of undetermined intent (Y10-Y34,Y87.2,Y89.9)</v>
      </c>
    </row>
    <row r="589" spans="2:9" x14ac:dyDescent="0.35">
      <c r="B589" t="s">
        <v>385</v>
      </c>
      <c r="C589">
        <v>2022</v>
      </c>
      <c r="D589" t="s">
        <v>107</v>
      </c>
      <c r="E589" t="s">
        <v>108</v>
      </c>
      <c r="F589">
        <v>45</v>
      </c>
      <c r="G589">
        <v>5975756</v>
      </c>
      <c r="H589">
        <v>0.8</v>
      </c>
      <c r="I589" s="2" t="str">
        <f t="shared" si="9"/>
        <v>202285+ yearsOther and unspecified events of undetermined intent and their sequelae (Y10-Y21,Y25-Y34,Y87.2,Y89.9)</v>
      </c>
    </row>
    <row r="590" spans="2:9" x14ac:dyDescent="0.35">
      <c r="B590" t="s">
        <v>385</v>
      </c>
      <c r="C590">
        <v>2022</v>
      </c>
      <c r="D590" t="s">
        <v>109</v>
      </c>
      <c r="E590" t="s">
        <v>110</v>
      </c>
      <c r="F590">
        <v>434</v>
      </c>
      <c r="G590">
        <v>5975756</v>
      </c>
      <c r="H590">
        <v>7.3</v>
      </c>
      <c r="I590" s="2" t="str">
        <f t="shared" si="9"/>
        <v>202285+ years#Complications of medical and surgical care (Y40-Y84,Y88)</v>
      </c>
    </row>
    <row r="591" spans="2:9" x14ac:dyDescent="0.35">
      <c r="B591" t="s">
        <v>385</v>
      </c>
      <c r="C591">
        <v>2022</v>
      </c>
      <c r="D591" t="s">
        <v>231</v>
      </c>
      <c r="E591" t="s">
        <v>232</v>
      </c>
      <c r="F591">
        <v>1229</v>
      </c>
      <c r="G591">
        <v>5975756</v>
      </c>
      <c r="H591">
        <v>20.6</v>
      </c>
      <c r="I591" s="2" t="str">
        <f t="shared" si="9"/>
        <v>202285+ years#Enterocolitis due to Clostridium difficile (A04.7)</v>
      </c>
    </row>
    <row r="592" spans="2:9" x14ac:dyDescent="0.35">
      <c r="B592" t="s">
        <v>385</v>
      </c>
      <c r="C592">
        <v>2022</v>
      </c>
      <c r="D592" t="s">
        <v>308</v>
      </c>
      <c r="E592" t="s">
        <v>309</v>
      </c>
      <c r="F592">
        <v>53294</v>
      </c>
      <c r="G592">
        <v>5975756</v>
      </c>
      <c r="H592">
        <v>891.8</v>
      </c>
      <c r="I592" s="2" t="str">
        <f t="shared" si="9"/>
        <v>202285+ years#COVID-19 (U07.1)</v>
      </c>
    </row>
    <row r="593" spans="2:9" x14ac:dyDescent="0.35">
      <c r="B593" t="s">
        <v>385</v>
      </c>
      <c r="C593">
        <v>2022</v>
      </c>
      <c r="D593" t="s">
        <v>310</v>
      </c>
      <c r="E593" t="s">
        <v>311</v>
      </c>
      <c r="F593">
        <v>7611</v>
      </c>
      <c r="G593">
        <v>5975756</v>
      </c>
      <c r="H593">
        <v>127.4</v>
      </c>
      <c r="I593" s="2" t="str">
        <f t="shared" si="9"/>
        <v>202285+ yearsData not shown due to 6 month lag to account for delays in death certificate completion for certain causes of death (999)</v>
      </c>
    </row>
    <row r="594" spans="2:9" x14ac:dyDescent="0.35">
      <c r="B594" t="s">
        <v>386</v>
      </c>
      <c r="C594">
        <v>2023</v>
      </c>
      <c r="D594" t="s">
        <v>12</v>
      </c>
      <c r="E594" t="s">
        <v>13</v>
      </c>
      <c r="F594">
        <v>416</v>
      </c>
      <c r="G594">
        <v>5975756</v>
      </c>
      <c r="H594">
        <v>7</v>
      </c>
      <c r="I594" s="2" t="str">
        <f t="shared" si="9"/>
        <v>202385+ yearsCertain other intestinal infections (A04,A07-A09)</v>
      </c>
    </row>
    <row r="595" spans="2:9" x14ac:dyDescent="0.35">
      <c r="B595" t="s">
        <v>386</v>
      </c>
      <c r="C595">
        <v>2023</v>
      </c>
      <c r="D595" t="s">
        <v>245</v>
      </c>
      <c r="E595" t="s">
        <v>246</v>
      </c>
      <c r="F595">
        <v>20</v>
      </c>
      <c r="G595">
        <v>5975756</v>
      </c>
      <c r="H595">
        <v>0.3</v>
      </c>
      <c r="I595" s="2" t="str">
        <f t="shared" si="9"/>
        <v>202385+ years#Tuberculosis (A16-A19)</v>
      </c>
    </row>
    <row r="596" spans="2:9" x14ac:dyDescent="0.35">
      <c r="B596" t="s">
        <v>386</v>
      </c>
      <c r="C596">
        <v>2023</v>
      </c>
      <c r="D596" t="s">
        <v>257</v>
      </c>
      <c r="E596" t="s">
        <v>258</v>
      </c>
      <c r="F596">
        <v>13</v>
      </c>
      <c r="G596">
        <v>5975756</v>
      </c>
      <c r="H596" t="s">
        <v>22</v>
      </c>
      <c r="I596" s="2" t="str">
        <f t="shared" si="9"/>
        <v>202385+ yearsRespiratory tuberculosis (A16)</v>
      </c>
    </row>
    <row r="597" spans="2:9" x14ac:dyDescent="0.35">
      <c r="B597" t="s">
        <v>386</v>
      </c>
      <c r="C597">
        <v>2023</v>
      </c>
      <c r="D597" t="s">
        <v>14</v>
      </c>
      <c r="E597" t="s">
        <v>15</v>
      </c>
      <c r="F597">
        <v>2149</v>
      </c>
      <c r="G597">
        <v>5975756</v>
      </c>
      <c r="H597">
        <v>36</v>
      </c>
      <c r="I597" s="2" t="str">
        <f t="shared" si="9"/>
        <v>202385+ years#Septicemia (A40-A41)</v>
      </c>
    </row>
    <row r="598" spans="2:9" x14ac:dyDescent="0.35">
      <c r="B598" t="s">
        <v>386</v>
      </c>
      <c r="C598">
        <v>2023</v>
      </c>
      <c r="D598" t="s">
        <v>209</v>
      </c>
      <c r="E598" t="s">
        <v>210</v>
      </c>
      <c r="F598">
        <v>10</v>
      </c>
      <c r="G598">
        <v>5975756</v>
      </c>
      <c r="H598" t="s">
        <v>22</v>
      </c>
      <c r="I598" s="2" t="str">
        <f t="shared" si="9"/>
        <v>202385+ years#Viral hepatitis (B15-B19)</v>
      </c>
    </row>
    <row r="599" spans="2:9" x14ac:dyDescent="0.35">
      <c r="B599" t="s">
        <v>386</v>
      </c>
      <c r="C599">
        <v>2023</v>
      </c>
      <c r="D599" t="s">
        <v>167</v>
      </c>
      <c r="E599" t="s">
        <v>168</v>
      </c>
      <c r="F599">
        <v>13</v>
      </c>
      <c r="G599">
        <v>5975756</v>
      </c>
      <c r="H599" t="s">
        <v>22</v>
      </c>
      <c r="I599" s="2" t="str">
        <f t="shared" si="9"/>
        <v>202385+ years#Human immunodeficiency virus (HIV) disease (B20-B24)</v>
      </c>
    </row>
    <row r="600" spans="2:9" x14ac:dyDescent="0.35">
      <c r="B600" t="s">
        <v>386</v>
      </c>
      <c r="C600">
        <v>2023</v>
      </c>
      <c r="D600" t="s">
        <v>16</v>
      </c>
      <c r="E600" t="s">
        <v>17</v>
      </c>
      <c r="F600">
        <v>7895</v>
      </c>
      <c r="G600">
        <v>5975756</v>
      </c>
      <c r="H600">
        <v>132.1</v>
      </c>
      <c r="I600" s="2" t="str">
        <f t="shared" si="9"/>
        <v>202385+ yearsOther and unspecified infectious and parasitic diseases and their sequelae (A00,A05,A20-A36,A42-A44,A48-A49,A54-A79,A81-A82,A85.0-A85.1,A85.8,A86-B04,B06-B09,B25-B49,B55-B99,U07.1)</v>
      </c>
    </row>
    <row r="601" spans="2:9" x14ac:dyDescent="0.35">
      <c r="B601" t="s">
        <v>386</v>
      </c>
      <c r="C601">
        <v>2023</v>
      </c>
      <c r="D601" t="s">
        <v>18</v>
      </c>
      <c r="E601" t="s">
        <v>19</v>
      </c>
      <c r="F601">
        <v>21285</v>
      </c>
      <c r="G601">
        <v>5975756</v>
      </c>
      <c r="H601">
        <v>356.2</v>
      </c>
      <c r="I601" s="2" t="str">
        <f t="shared" si="9"/>
        <v>202385+ years#Malignant neoplasms (C00-C97)</v>
      </c>
    </row>
    <row r="602" spans="2:9" x14ac:dyDescent="0.35">
      <c r="B602" t="s">
        <v>386</v>
      </c>
      <c r="C602">
        <v>2023</v>
      </c>
      <c r="D602" t="s">
        <v>169</v>
      </c>
      <c r="E602" t="s">
        <v>170</v>
      </c>
      <c r="F602">
        <v>308</v>
      </c>
      <c r="G602">
        <v>5975756</v>
      </c>
      <c r="H602">
        <v>5.2</v>
      </c>
      <c r="I602" s="2" t="str">
        <f t="shared" si="9"/>
        <v>202385+ yearsMalignant neoplasms of lip, oral cavity and pharynx (C00-C14)</v>
      </c>
    </row>
    <row r="603" spans="2:9" x14ac:dyDescent="0.35">
      <c r="B603" t="s">
        <v>386</v>
      </c>
      <c r="C603">
        <v>2023</v>
      </c>
      <c r="D603" t="s">
        <v>211</v>
      </c>
      <c r="E603" t="s">
        <v>212</v>
      </c>
      <c r="F603">
        <v>363</v>
      </c>
      <c r="G603">
        <v>5975756</v>
      </c>
      <c r="H603">
        <v>6.1</v>
      </c>
      <c r="I603" s="2" t="str">
        <f t="shared" si="9"/>
        <v>202385+ yearsMalignant neoplasm of esophagus (C15)</v>
      </c>
    </row>
    <row r="604" spans="2:9" x14ac:dyDescent="0.35">
      <c r="B604" t="s">
        <v>386</v>
      </c>
      <c r="C604">
        <v>2023</v>
      </c>
      <c r="D604" t="s">
        <v>171</v>
      </c>
      <c r="E604" t="s">
        <v>172</v>
      </c>
      <c r="F604">
        <v>321</v>
      </c>
      <c r="G604">
        <v>5975756</v>
      </c>
      <c r="H604">
        <v>5.4</v>
      </c>
      <c r="I604" s="2" t="str">
        <f t="shared" si="9"/>
        <v>202385+ yearsMalignant neoplasm of stomach (C16)</v>
      </c>
    </row>
    <row r="605" spans="2:9" x14ac:dyDescent="0.35">
      <c r="B605" t="s">
        <v>386</v>
      </c>
      <c r="C605">
        <v>2023</v>
      </c>
      <c r="D605" t="s">
        <v>149</v>
      </c>
      <c r="E605" t="s">
        <v>150</v>
      </c>
      <c r="F605">
        <v>2066</v>
      </c>
      <c r="G605">
        <v>5975756</v>
      </c>
      <c r="H605">
        <v>34.6</v>
      </c>
      <c r="I605" s="2" t="str">
        <f t="shared" si="9"/>
        <v>202385+ yearsMalignant neoplasms of colon, rectum and anus (C18-C21)</v>
      </c>
    </row>
    <row r="606" spans="2:9" x14ac:dyDescent="0.35">
      <c r="B606" t="s">
        <v>386</v>
      </c>
      <c r="C606">
        <v>2023</v>
      </c>
      <c r="D606" t="s">
        <v>113</v>
      </c>
      <c r="E606" t="s">
        <v>114</v>
      </c>
      <c r="F606">
        <v>627</v>
      </c>
      <c r="G606">
        <v>5975756</v>
      </c>
      <c r="H606">
        <v>10.5</v>
      </c>
      <c r="I606" s="2" t="str">
        <f t="shared" si="9"/>
        <v>202385+ yearsMalignant neoplasms of liver and intrahepatic bile ducts (C22)</v>
      </c>
    </row>
    <row r="607" spans="2:9" x14ac:dyDescent="0.35">
      <c r="B607" t="s">
        <v>386</v>
      </c>
      <c r="C607">
        <v>2023</v>
      </c>
      <c r="D607" t="s">
        <v>213</v>
      </c>
      <c r="E607" t="s">
        <v>214</v>
      </c>
      <c r="F607">
        <v>1485</v>
      </c>
      <c r="G607">
        <v>5975756</v>
      </c>
      <c r="H607">
        <v>24.9</v>
      </c>
      <c r="I607" s="2" t="str">
        <f t="shared" si="9"/>
        <v>202385+ yearsMalignant neoplasm of pancreas (C25)</v>
      </c>
    </row>
    <row r="608" spans="2:9" x14ac:dyDescent="0.35">
      <c r="B608" t="s">
        <v>386</v>
      </c>
      <c r="C608">
        <v>2023</v>
      </c>
      <c r="D608" t="s">
        <v>247</v>
      </c>
      <c r="E608" t="s">
        <v>248</v>
      </c>
      <c r="F608">
        <v>86</v>
      </c>
      <c r="G608">
        <v>5975756</v>
      </c>
      <c r="H608">
        <v>1.4</v>
      </c>
      <c r="I608" s="2" t="str">
        <f t="shared" si="9"/>
        <v>202385+ yearsMalignant neoplasm of larynx (C32)</v>
      </c>
    </row>
    <row r="609" spans="2:9" x14ac:dyDescent="0.35">
      <c r="B609" t="s">
        <v>386</v>
      </c>
      <c r="C609">
        <v>2023</v>
      </c>
      <c r="D609" t="s">
        <v>173</v>
      </c>
      <c r="E609" t="s">
        <v>174</v>
      </c>
      <c r="F609">
        <v>3590</v>
      </c>
      <c r="G609">
        <v>5975756</v>
      </c>
      <c r="H609">
        <v>60.1</v>
      </c>
      <c r="I609" s="2" t="str">
        <f t="shared" si="9"/>
        <v>202385+ yearsMalignant neoplasms of trachea, bronchus and lung (C33-C34)</v>
      </c>
    </row>
    <row r="610" spans="2:9" x14ac:dyDescent="0.35">
      <c r="B610" t="s">
        <v>386</v>
      </c>
      <c r="C610">
        <v>2023</v>
      </c>
      <c r="D610" t="s">
        <v>175</v>
      </c>
      <c r="E610" t="s">
        <v>176</v>
      </c>
      <c r="F610">
        <v>306</v>
      </c>
      <c r="G610">
        <v>5975756</v>
      </c>
      <c r="H610">
        <v>5.0999999999999996</v>
      </c>
      <c r="I610" s="2" t="str">
        <f t="shared" si="9"/>
        <v>202385+ yearsMalignant melanoma of skin (C43)</v>
      </c>
    </row>
    <row r="611" spans="2:9" x14ac:dyDescent="0.35">
      <c r="B611" t="s">
        <v>386</v>
      </c>
      <c r="C611">
        <v>2023</v>
      </c>
      <c r="D611" t="s">
        <v>177</v>
      </c>
      <c r="E611" t="s">
        <v>178</v>
      </c>
      <c r="F611">
        <v>1587</v>
      </c>
      <c r="G611">
        <v>5975756</v>
      </c>
      <c r="H611">
        <v>26.6</v>
      </c>
      <c r="I611" s="2" t="str">
        <f t="shared" si="9"/>
        <v>202385+ yearsMalignant neoplasm of breast (C50)</v>
      </c>
    </row>
    <row r="612" spans="2:9" x14ac:dyDescent="0.35">
      <c r="B612" t="s">
        <v>386</v>
      </c>
      <c r="C612">
        <v>2023</v>
      </c>
      <c r="D612" t="s">
        <v>215</v>
      </c>
      <c r="E612" t="s">
        <v>216</v>
      </c>
      <c r="F612">
        <v>55</v>
      </c>
      <c r="G612">
        <v>5975756</v>
      </c>
      <c r="H612">
        <v>0.9</v>
      </c>
      <c r="I612" s="2" t="str">
        <f t="shared" si="9"/>
        <v>202385+ yearsMalignant neoplasm of cervix uteri (C53)</v>
      </c>
    </row>
    <row r="613" spans="2:9" x14ac:dyDescent="0.35">
      <c r="B613" t="s">
        <v>386</v>
      </c>
      <c r="C613">
        <v>2023</v>
      </c>
      <c r="D613" t="s">
        <v>223</v>
      </c>
      <c r="E613" t="s">
        <v>224</v>
      </c>
      <c r="F613">
        <v>321</v>
      </c>
      <c r="G613">
        <v>5975756</v>
      </c>
      <c r="H613">
        <v>5.4</v>
      </c>
      <c r="I613" s="2" t="str">
        <f t="shared" si="9"/>
        <v>202385+ yearsMalignant neoplasms of corpus uteri and uterus, part unspecified (C54-C55)</v>
      </c>
    </row>
    <row r="614" spans="2:9" x14ac:dyDescent="0.35">
      <c r="B614" t="s">
        <v>386</v>
      </c>
      <c r="C614">
        <v>2023</v>
      </c>
      <c r="D614" t="s">
        <v>179</v>
      </c>
      <c r="E614" t="s">
        <v>180</v>
      </c>
      <c r="F614">
        <v>344</v>
      </c>
      <c r="G614">
        <v>5975756</v>
      </c>
      <c r="H614">
        <v>5.8</v>
      </c>
      <c r="I614" s="2" t="str">
        <f t="shared" si="9"/>
        <v>202385+ yearsMalignant neoplasm of ovary (C56)</v>
      </c>
    </row>
    <row r="615" spans="2:9" x14ac:dyDescent="0.35">
      <c r="B615" t="s">
        <v>386</v>
      </c>
      <c r="C615">
        <v>2023</v>
      </c>
      <c r="D615" t="s">
        <v>249</v>
      </c>
      <c r="E615" t="s">
        <v>250</v>
      </c>
      <c r="F615">
        <v>2122</v>
      </c>
      <c r="G615">
        <v>5975756</v>
      </c>
      <c r="H615">
        <v>35.5</v>
      </c>
      <c r="I615" s="2" t="str">
        <f t="shared" si="9"/>
        <v>202385+ yearsMalignant neoplasm of prostate (C61)</v>
      </c>
    </row>
    <row r="616" spans="2:9" x14ac:dyDescent="0.35">
      <c r="B616" t="s">
        <v>386</v>
      </c>
      <c r="C616">
        <v>2023</v>
      </c>
      <c r="D616" t="s">
        <v>115</v>
      </c>
      <c r="E616" t="s">
        <v>116</v>
      </c>
      <c r="F616">
        <v>487</v>
      </c>
      <c r="G616">
        <v>5975756</v>
      </c>
      <c r="H616">
        <v>8.1</v>
      </c>
      <c r="I616" s="2" t="str">
        <f t="shared" si="9"/>
        <v>202385+ yearsMalignant neoplasms of kidney and renal pelvis (C64-C65)</v>
      </c>
    </row>
    <row r="617" spans="2:9" x14ac:dyDescent="0.35">
      <c r="B617" t="s">
        <v>386</v>
      </c>
      <c r="C617">
        <v>2023</v>
      </c>
      <c r="D617" t="s">
        <v>225</v>
      </c>
      <c r="E617" t="s">
        <v>226</v>
      </c>
      <c r="F617">
        <v>1136</v>
      </c>
      <c r="G617">
        <v>5975756</v>
      </c>
      <c r="H617">
        <v>19</v>
      </c>
      <c r="I617" s="2" t="str">
        <f t="shared" si="9"/>
        <v>202385+ yearsMalignant neoplasm of bladder (C67)</v>
      </c>
    </row>
    <row r="618" spans="2:9" x14ac:dyDescent="0.35">
      <c r="B618" t="s">
        <v>386</v>
      </c>
      <c r="C618">
        <v>2023</v>
      </c>
      <c r="D618" t="s">
        <v>20</v>
      </c>
      <c r="E618" t="s">
        <v>21</v>
      </c>
      <c r="F618">
        <v>293</v>
      </c>
      <c r="G618">
        <v>5975756</v>
      </c>
      <c r="H618">
        <v>4.9000000000000004</v>
      </c>
      <c r="I618" s="2" t="str">
        <f t="shared" si="9"/>
        <v>202385+ yearsMalignant neoplasms of meninges, brain and other parts of central nervous system (C70-C72)</v>
      </c>
    </row>
    <row r="619" spans="2:9" x14ac:dyDescent="0.35">
      <c r="B619" t="s">
        <v>386</v>
      </c>
      <c r="C619">
        <v>2023</v>
      </c>
      <c r="D619" t="s">
        <v>23</v>
      </c>
      <c r="E619" t="s">
        <v>24</v>
      </c>
      <c r="F619">
        <v>2520</v>
      </c>
      <c r="G619">
        <v>5975756</v>
      </c>
      <c r="H619">
        <v>42.2</v>
      </c>
      <c r="I619" s="2" t="str">
        <f t="shared" si="9"/>
        <v>202385+ yearsMalignant neoplasms of lymphoid, hematopoietic and related tissue (C81-C96)</v>
      </c>
    </row>
    <row r="620" spans="2:9" x14ac:dyDescent="0.35">
      <c r="B620" t="s">
        <v>386</v>
      </c>
      <c r="C620">
        <v>2023</v>
      </c>
      <c r="D620" t="s">
        <v>181</v>
      </c>
      <c r="E620" t="s">
        <v>182</v>
      </c>
      <c r="F620">
        <v>24</v>
      </c>
      <c r="G620">
        <v>5975756</v>
      </c>
      <c r="H620">
        <v>0.4</v>
      </c>
      <c r="I620" s="2" t="str">
        <f t="shared" si="9"/>
        <v>202385+ yearsHodgkin disease (C81)</v>
      </c>
    </row>
    <row r="621" spans="2:9" x14ac:dyDescent="0.35">
      <c r="B621" t="s">
        <v>386</v>
      </c>
      <c r="C621">
        <v>2023</v>
      </c>
      <c r="D621" t="s">
        <v>135</v>
      </c>
      <c r="E621" t="s">
        <v>136</v>
      </c>
      <c r="F621">
        <v>867</v>
      </c>
      <c r="G621">
        <v>5975756</v>
      </c>
      <c r="H621">
        <v>14.5</v>
      </c>
      <c r="I621" s="2" t="str">
        <f t="shared" si="9"/>
        <v>202385+ yearsNon-Hodgkin lymphoma (C82-C85)</v>
      </c>
    </row>
    <row r="622" spans="2:9" x14ac:dyDescent="0.35">
      <c r="B622" t="s">
        <v>386</v>
      </c>
      <c r="C622">
        <v>2023</v>
      </c>
      <c r="D622" t="s">
        <v>25</v>
      </c>
      <c r="E622" t="s">
        <v>26</v>
      </c>
      <c r="F622">
        <v>1046</v>
      </c>
      <c r="G622">
        <v>5975756</v>
      </c>
      <c r="H622">
        <v>17.5</v>
      </c>
      <c r="I622" s="2" t="str">
        <f t="shared" si="9"/>
        <v>202385+ yearsLeukemia (C91-C95)</v>
      </c>
    </row>
    <row r="623" spans="2:9" x14ac:dyDescent="0.35">
      <c r="B623" t="s">
        <v>386</v>
      </c>
      <c r="C623">
        <v>2023</v>
      </c>
      <c r="D623" t="s">
        <v>235</v>
      </c>
      <c r="E623" t="s">
        <v>236</v>
      </c>
      <c r="F623">
        <v>574</v>
      </c>
      <c r="G623">
        <v>5975756</v>
      </c>
      <c r="H623">
        <v>9.6</v>
      </c>
      <c r="I623" s="2" t="str">
        <f t="shared" si="9"/>
        <v>202385+ yearsMultiple myeloma and immunoproliferative neoplasms (C88,C90)</v>
      </c>
    </row>
    <row r="624" spans="2:9" x14ac:dyDescent="0.35">
      <c r="B624" t="s">
        <v>386</v>
      </c>
      <c r="C624">
        <v>2023</v>
      </c>
      <c r="D624" t="s">
        <v>27</v>
      </c>
      <c r="E624" t="s">
        <v>28</v>
      </c>
      <c r="F624">
        <v>3268</v>
      </c>
      <c r="G624">
        <v>5975756</v>
      </c>
      <c r="H624">
        <v>54.7</v>
      </c>
      <c r="I624" s="2" t="str">
        <f t="shared" si="9"/>
        <v>202385+ yearsAll other and unspecified malignant neoplasms (C17,C23-C24,C26-C31,C37-C41,C44-C49,C51-C52,C57-C60,C62-C63,C66,C68-C69,C73-C80,C97)</v>
      </c>
    </row>
    <row r="625" spans="2:9" x14ac:dyDescent="0.35">
      <c r="B625" t="s">
        <v>386</v>
      </c>
      <c r="C625">
        <v>2023</v>
      </c>
      <c r="D625" t="s">
        <v>29</v>
      </c>
      <c r="E625" t="s">
        <v>30</v>
      </c>
      <c r="F625">
        <v>1068</v>
      </c>
      <c r="G625">
        <v>5975756</v>
      </c>
      <c r="H625">
        <v>17.899999999999999</v>
      </c>
      <c r="I625" s="2" t="str">
        <f t="shared" si="9"/>
        <v>202385+ years#In situ neoplasms, benign neoplasms and neoplasms of uncertain or unknown behavior (D00-D48)</v>
      </c>
    </row>
    <row r="626" spans="2:9" x14ac:dyDescent="0.35">
      <c r="B626" t="s">
        <v>386</v>
      </c>
      <c r="C626">
        <v>2023</v>
      </c>
      <c r="D626" t="s">
        <v>31</v>
      </c>
      <c r="E626" t="s">
        <v>32</v>
      </c>
      <c r="F626">
        <v>464</v>
      </c>
      <c r="G626">
        <v>5975756</v>
      </c>
      <c r="H626">
        <v>7.8</v>
      </c>
      <c r="I626" s="2" t="str">
        <f t="shared" si="9"/>
        <v>202385+ years#Anemias (D50-D64)</v>
      </c>
    </row>
    <row r="627" spans="2:9" x14ac:dyDescent="0.35">
      <c r="B627" t="s">
        <v>386</v>
      </c>
      <c r="C627">
        <v>2023</v>
      </c>
      <c r="D627" t="s">
        <v>137</v>
      </c>
      <c r="E627" t="s">
        <v>138</v>
      </c>
      <c r="F627">
        <v>3877</v>
      </c>
      <c r="G627">
        <v>5975756</v>
      </c>
      <c r="H627">
        <v>64.900000000000006</v>
      </c>
      <c r="I627" s="2" t="str">
        <f t="shared" si="9"/>
        <v>202385+ years#Diabetes mellitus (E10-E14)</v>
      </c>
    </row>
    <row r="628" spans="2:9" x14ac:dyDescent="0.35">
      <c r="B628" t="s">
        <v>386</v>
      </c>
      <c r="C628">
        <v>2023</v>
      </c>
      <c r="D628" t="s">
        <v>183</v>
      </c>
      <c r="E628" t="s">
        <v>184</v>
      </c>
      <c r="F628">
        <v>2624</v>
      </c>
      <c r="G628">
        <v>5975756</v>
      </c>
      <c r="H628">
        <v>43.9</v>
      </c>
      <c r="I628" s="2" t="str">
        <f t="shared" si="9"/>
        <v>202385+ years#Nutritional deficiencies (E40-E64)</v>
      </c>
    </row>
    <row r="629" spans="2:9" x14ac:dyDescent="0.35">
      <c r="B629" t="s">
        <v>386</v>
      </c>
      <c r="C629">
        <v>2023</v>
      </c>
      <c r="D629" t="s">
        <v>185</v>
      </c>
      <c r="E629" t="s">
        <v>186</v>
      </c>
      <c r="F629">
        <v>2587</v>
      </c>
      <c r="G629">
        <v>5975756</v>
      </c>
      <c r="H629">
        <v>43.3</v>
      </c>
      <c r="I629" s="2" t="str">
        <f t="shared" si="9"/>
        <v>202385+ yearsMalnutrition (E40-E46)</v>
      </c>
    </row>
    <row r="630" spans="2:9" x14ac:dyDescent="0.35">
      <c r="B630" t="s">
        <v>386</v>
      </c>
      <c r="C630">
        <v>2023</v>
      </c>
      <c r="D630" t="s">
        <v>275</v>
      </c>
      <c r="E630" t="s">
        <v>276</v>
      </c>
      <c r="F630">
        <v>37</v>
      </c>
      <c r="G630">
        <v>5975756</v>
      </c>
      <c r="H630">
        <v>0.6</v>
      </c>
      <c r="I630" s="2" t="str">
        <f t="shared" si="9"/>
        <v>202385+ yearsOther nutritional deficiencies (E50-E64)</v>
      </c>
    </row>
    <row r="631" spans="2:9" x14ac:dyDescent="0.35">
      <c r="B631" t="s">
        <v>386</v>
      </c>
      <c r="C631">
        <v>2023</v>
      </c>
      <c r="D631" t="s">
        <v>33</v>
      </c>
      <c r="E631" t="s">
        <v>34</v>
      </c>
      <c r="F631">
        <v>12</v>
      </c>
      <c r="G631">
        <v>5975756</v>
      </c>
      <c r="H631" t="s">
        <v>22</v>
      </c>
      <c r="I631" s="2" t="str">
        <f t="shared" si="9"/>
        <v>202385+ years#Meningitis (G00,G03)</v>
      </c>
    </row>
    <row r="632" spans="2:9" x14ac:dyDescent="0.35">
      <c r="B632" t="s">
        <v>386</v>
      </c>
      <c r="C632">
        <v>2023</v>
      </c>
      <c r="D632" t="s">
        <v>261</v>
      </c>
      <c r="E632" t="s">
        <v>262</v>
      </c>
      <c r="F632">
        <v>3264</v>
      </c>
      <c r="G632">
        <v>5975756</v>
      </c>
      <c r="H632">
        <v>54.6</v>
      </c>
      <c r="I632" s="2" t="str">
        <f t="shared" si="9"/>
        <v>202385+ years#Parkinson disease (G20-G21)</v>
      </c>
    </row>
    <row r="633" spans="2:9" x14ac:dyDescent="0.35">
      <c r="B633" t="s">
        <v>386</v>
      </c>
      <c r="C633">
        <v>2023</v>
      </c>
      <c r="D633" t="s">
        <v>263</v>
      </c>
      <c r="E633" t="s">
        <v>264</v>
      </c>
      <c r="F633">
        <v>15302</v>
      </c>
      <c r="G633">
        <v>5975756</v>
      </c>
      <c r="H633">
        <v>256.10000000000002</v>
      </c>
      <c r="I633" s="2" t="str">
        <f t="shared" si="9"/>
        <v>202385+ years#Alzheimer disease (G30)</v>
      </c>
    </row>
    <row r="634" spans="2:9" x14ac:dyDescent="0.35">
      <c r="B634" t="s">
        <v>386</v>
      </c>
      <c r="C634">
        <v>2023</v>
      </c>
      <c r="D634" t="s">
        <v>35</v>
      </c>
      <c r="E634" t="s">
        <v>36</v>
      </c>
      <c r="F634">
        <v>73626</v>
      </c>
      <c r="G634">
        <v>5975756</v>
      </c>
      <c r="H634">
        <v>1232.0999999999999</v>
      </c>
      <c r="I634" s="2" t="str">
        <f t="shared" si="9"/>
        <v>202385+ yearsMajor cardiovascular diseases (I00-I78)</v>
      </c>
    </row>
    <row r="635" spans="2:9" x14ac:dyDescent="0.35">
      <c r="B635" t="s">
        <v>386</v>
      </c>
      <c r="C635">
        <v>2023</v>
      </c>
      <c r="D635" t="s">
        <v>37</v>
      </c>
      <c r="E635" t="s">
        <v>38</v>
      </c>
      <c r="F635">
        <v>54027</v>
      </c>
      <c r="G635">
        <v>5975756</v>
      </c>
      <c r="H635">
        <v>904.1</v>
      </c>
      <c r="I635" s="2" t="str">
        <f t="shared" si="9"/>
        <v>202385+ years#Diseases of heart (I00-I09,I11,I13,I20-I51)</v>
      </c>
    </row>
    <row r="636" spans="2:9" x14ac:dyDescent="0.35">
      <c r="B636" t="s">
        <v>386</v>
      </c>
      <c r="C636">
        <v>2023</v>
      </c>
      <c r="D636" t="s">
        <v>187</v>
      </c>
      <c r="E636" t="s">
        <v>188</v>
      </c>
      <c r="F636">
        <v>334</v>
      </c>
      <c r="G636">
        <v>5975756</v>
      </c>
      <c r="H636">
        <v>5.6</v>
      </c>
      <c r="I636" s="2" t="str">
        <f t="shared" si="9"/>
        <v>202385+ yearsAcute rheumatic fever and chronic rheumatic heart diseases (I00-I09)</v>
      </c>
    </row>
    <row r="637" spans="2:9" x14ac:dyDescent="0.35">
      <c r="B637" t="s">
        <v>386</v>
      </c>
      <c r="C637">
        <v>2023</v>
      </c>
      <c r="D637" t="s">
        <v>151</v>
      </c>
      <c r="E637" t="s">
        <v>152</v>
      </c>
      <c r="F637">
        <v>5836</v>
      </c>
      <c r="G637">
        <v>5975756</v>
      </c>
      <c r="H637">
        <v>97.7</v>
      </c>
      <c r="I637" s="2" t="str">
        <f t="shared" si="9"/>
        <v>202385+ yearsHypertensive heart disease (I11)</v>
      </c>
    </row>
    <row r="638" spans="2:9" x14ac:dyDescent="0.35">
      <c r="B638" t="s">
        <v>386</v>
      </c>
      <c r="C638">
        <v>2023</v>
      </c>
      <c r="D638" t="s">
        <v>217</v>
      </c>
      <c r="E638" t="s">
        <v>218</v>
      </c>
      <c r="F638">
        <v>1795</v>
      </c>
      <c r="G638">
        <v>5975756</v>
      </c>
      <c r="H638">
        <v>30</v>
      </c>
      <c r="I638" s="2" t="str">
        <f t="shared" si="9"/>
        <v>202385+ yearsHypertensive heart and renal disease (I13)</v>
      </c>
    </row>
    <row r="639" spans="2:9" x14ac:dyDescent="0.35">
      <c r="B639" t="s">
        <v>386</v>
      </c>
      <c r="C639">
        <v>2023</v>
      </c>
      <c r="D639" t="s">
        <v>39</v>
      </c>
      <c r="E639" t="s">
        <v>40</v>
      </c>
      <c r="F639">
        <v>24753</v>
      </c>
      <c r="G639">
        <v>5975756</v>
      </c>
      <c r="H639">
        <v>414.2</v>
      </c>
      <c r="I639" s="2" t="str">
        <f t="shared" si="9"/>
        <v>202385+ yearsIschemic heart diseases (I20-I25)</v>
      </c>
    </row>
    <row r="640" spans="2:9" x14ac:dyDescent="0.35">
      <c r="B640" t="s">
        <v>386</v>
      </c>
      <c r="C640">
        <v>2023</v>
      </c>
      <c r="D640" t="s">
        <v>189</v>
      </c>
      <c r="E640" t="s">
        <v>190</v>
      </c>
      <c r="F640">
        <v>5315</v>
      </c>
      <c r="G640">
        <v>5975756</v>
      </c>
      <c r="H640">
        <v>88.9</v>
      </c>
      <c r="I640" s="2" t="str">
        <f t="shared" si="9"/>
        <v>202385+ yearsAcute myocardial infarction (I21-I22)</v>
      </c>
    </row>
    <row r="641" spans="2:9" x14ac:dyDescent="0.35">
      <c r="B641" t="s">
        <v>386</v>
      </c>
      <c r="C641">
        <v>2023</v>
      </c>
      <c r="D641" t="s">
        <v>227</v>
      </c>
      <c r="E641" t="s">
        <v>228</v>
      </c>
      <c r="F641">
        <v>253</v>
      </c>
      <c r="G641">
        <v>5975756</v>
      </c>
      <c r="H641">
        <v>4.2</v>
      </c>
      <c r="I641" s="2" t="str">
        <f t="shared" si="9"/>
        <v>202385+ yearsOther acute ischemic heart diseases (I24)</v>
      </c>
    </row>
    <row r="642" spans="2:9" x14ac:dyDescent="0.35">
      <c r="B642" t="s">
        <v>386</v>
      </c>
      <c r="C642">
        <v>2023</v>
      </c>
      <c r="D642" t="s">
        <v>153</v>
      </c>
      <c r="E642" t="s">
        <v>154</v>
      </c>
      <c r="F642">
        <v>19185</v>
      </c>
      <c r="G642">
        <v>5975756</v>
      </c>
      <c r="H642">
        <v>321</v>
      </c>
      <c r="I642" s="2" t="str">
        <f t="shared" si="9"/>
        <v>202385+ yearsOther forms of chronic ischemic heart disease (I20,I25)</v>
      </c>
    </row>
    <row r="643" spans="2:9" x14ac:dyDescent="0.35">
      <c r="B643" t="s">
        <v>386</v>
      </c>
      <c r="C643">
        <v>2023</v>
      </c>
      <c r="D643" t="s">
        <v>191</v>
      </c>
      <c r="E643" t="s">
        <v>192</v>
      </c>
      <c r="F643">
        <v>3448</v>
      </c>
      <c r="G643">
        <v>5975756</v>
      </c>
      <c r="H643">
        <v>57.7</v>
      </c>
      <c r="I643" s="2" t="str">
        <f t="shared" ref="I643:I706" si="10">C643&amp;"85+ years"&amp;D643</f>
        <v>202385+ yearsAtherosclerotic cardiovascular disease, so described (I25.0)</v>
      </c>
    </row>
    <row r="644" spans="2:9" x14ac:dyDescent="0.35">
      <c r="B644" t="s">
        <v>386</v>
      </c>
      <c r="C644">
        <v>2023</v>
      </c>
      <c r="D644" t="s">
        <v>193</v>
      </c>
      <c r="E644" t="s">
        <v>194</v>
      </c>
      <c r="F644">
        <v>15737</v>
      </c>
      <c r="G644">
        <v>5975756</v>
      </c>
      <c r="H644">
        <v>263.3</v>
      </c>
      <c r="I644" s="2" t="str">
        <f t="shared" si="10"/>
        <v>202385+ yearsAll other forms of chronic ischemic heart disease (I20,I25.1-I25.9)</v>
      </c>
    </row>
    <row r="645" spans="2:9" x14ac:dyDescent="0.35">
      <c r="B645" t="s">
        <v>386</v>
      </c>
      <c r="C645">
        <v>2023</v>
      </c>
      <c r="D645" t="s">
        <v>41</v>
      </c>
      <c r="E645" t="s">
        <v>42</v>
      </c>
      <c r="F645">
        <v>21309</v>
      </c>
      <c r="G645">
        <v>5975756</v>
      </c>
      <c r="H645">
        <v>356.6</v>
      </c>
      <c r="I645" s="2" t="str">
        <f t="shared" si="10"/>
        <v>202385+ yearsOther heart diseases (I26-I51)</v>
      </c>
    </row>
    <row r="646" spans="2:9" x14ac:dyDescent="0.35">
      <c r="B646" t="s">
        <v>386</v>
      </c>
      <c r="C646">
        <v>2023</v>
      </c>
      <c r="D646" t="s">
        <v>195</v>
      </c>
      <c r="E646" t="s">
        <v>196</v>
      </c>
      <c r="F646">
        <v>42</v>
      </c>
      <c r="G646">
        <v>5975756</v>
      </c>
      <c r="H646">
        <v>0.7</v>
      </c>
      <c r="I646" s="2" t="str">
        <f t="shared" si="10"/>
        <v>202385+ yearsAcute and subacute endocarditis (I33)</v>
      </c>
    </row>
    <row r="647" spans="2:9" x14ac:dyDescent="0.35">
      <c r="B647" t="s">
        <v>386</v>
      </c>
      <c r="C647">
        <v>2023</v>
      </c>
      <c r="D647" t="s">
        <v>43</v>
      </c>
      <c r="E647" t="s">
        <v>44</v>
      </c>
      <c r="F647">
        <v>49</v>
      </c>
      <c r="G647">
        <v>5975756</v>
      </c>
      <c r="H647">
        <v>0.8</v>
      </c>
      <c r="I647" s="2" t="str">
        <f t="shared" si="10"/>
        <v>202385+ yearsDiseases of pericardium and acute myocarditis (I30-I31,I40)</v>
      </c>
    </row>
    <row r="648" spans="2:9" x14ac:dyDescent="0.35">
      <c r="B648" t="s">
        <v>386</v>
      </c>
      <c r="C648">
        <v>2023</v>
      </c>
      <c r="D648" t="s">
        <v>45</v>
      </c>
      <c r="E648" t="s">
        <v>46</v>
      </c>
      <c r="F648">
        <v>9882</v>
      </c>
      <c r="G648">
        <v>5975756</v>
      </c>
      <c r="H648">
        <v>165.4</v>
      </c>
      <c r="I648" s="2" t="str">
        <f t="shared" si="10"/>
        <v>202385+ yearsHeart failure (I50)</v>
      </c>
    </row>
    <row r="649" spans="2:9" x14ac:dyDescent="0.35">
      <c r="B649" t="s">
        <v>386</v>
      </c>
      <c r="C649">
        <v>2023</v>
      </c>
      <c r="D649" t="s">
        <v>47</v>
      </c>
      <c r="E649" t="s">
        <v>48</v>
      </c>
      <c r="F649">
        <v>11336</v>
      </c>
      <c r="G649">
        <v>5975756</v>
      </c>
      <c r="H649">
        <v>189.7</v>
      </c>
      <c r="I649" s="2" t="str">
        <f t="shared" si="10"/>
        <v>202385+ yearsAll other forms of heart disease (I26-I28,I34-I38,I42-I49,I51)</v>
      </c>
    </row>
    <row r="650" spans="2:9" x14ac:dyDescent="0.35">
      <c r="B650" t="s">
        <v>386</v>
      </c>
      <c r="C650">
        <v>2023</v>
      </c>
      <c r="D650" t="s">
        <v>197</v>
      </c>
      <c r="E650" t="s">
        <v>198</v>
      </c>
      <c r="F650">
        <v>3605</v>
      </c>
      <c r="G650">
        <v>5975756</v>
      </c>
      <c r="H650">
        <v>60.3</v>
      </c>
      <c r="I650" s="2" t="str">
        <f t="shared" si="10"/>
        <v>202385+ years#Essential hypertension and hypertensive renal disease (I10,I12,I15)</v>
      </c>
    </row>
    <row r="651" spans="2:9" x14ac:dyDescent="0.35">
      <c r="B651" t="s">
        <v>386</v>
      </c>
      <c r="C651">
        <v>2023</v>
      </c>
      <c r="D651" t="s">
        <v>49</v>
      </c>
      <c r="E651" t="s">
        <v>50</v>
      </c>
      <c r="F651">
        <v>14352</v>
      </c>
      <c r="G651">
        <v>5975756</v>
      </c>
      <c r="H651">
        <v>240.2</v>
      </c>
      <c r="I651" s="2" t="str">
        <f t="shared" si="10"/>
        <v>202385+ years#Cerebrovascular diseases (I60-I69)</v>
      </c>
    </row>
    <row r="652" spans="2:9" x14ac:dyDescent="0.35">
      <c r="B652" t="s">
        <v>386</v>
      </c>
      <c r="C652">
        <v>2023</v>
      </c>
      <c r="D652" t="s">
        <v>265</v>
      </c>
      <c r="E652" t="s">
        <v>266</v>
      </c>
      <c r="F652">
        <v>402</v>
      </c>
      <c r="G652">
        <v>5975756</v>
      </c>
      <c r="H652">
        <v>6.7</v>
      </c>
      <c r="I652" s="2" t="str">
        <f t="shared" si="10"/>
        <v>202385+ years#Atherosclerosis (I70)</v>
      </c>
    </row>
    <row r="653" spans="2:9" x14ac:dyDescent="0.35">
      <c r="B653" t="s">
        <v>386</v>
      </c>
      <c r="C653">
        <v>2023</v>
      </c>
      <c r="D653" t="s">
        <v>51</v>
      </c>
      <c r="E653" t="s">
        <v>52</v>
      </c>
      <c r="F653">
        <v>1240</v>
      </c>
      <c r="G653">
        <v>5975756</v>
      </c>
      <c r="H653">
        <v>20.8</v>
      </c>
      <c r="I653" s="2" t="str">
        <f t="shared" si="10"/>
        <v>202385+ yearsOther diseases of circulatory system (I71-I78)</v>
      </c>
    </row>
    <row r="654" spans="2:9" x14ac:dyDescent="0.35">
      <c r="B654" t="s">
        <v>386</v>
      </c>
      <c r="C654">
        <v>2023</v>
      </c>
      <c r="D654" t="s">
        <v>155</v>
      </c>
      <c r="E654" t="s">
        <v>156</v>
      </c>
      <c r="F654">
        <v>524</v>
      </c>
      <c r="G654">
        <v>5975756</v>
      </c>
      <c r="H654">
        <v>8.8000000000000007</v>
      </c>
      <c r="I654" s="2" t="str">
        <f t="shared" si="10"/>
        <v>202385+ years#Aortic aneurysm and dissection (I71)</v>
      </c>
    </row>
    <row r="655" spans="2:9" x14ac:dyDescent="0.35">
      <c r="B655" t="s">
        <v>386</v>
      </c>
      <c r="C655">
        <v>2023</v>
      </c>
      <c r="D655" t="s">
        <v>53</v>
      </c>
      <c r="E655" t="s">
        <v>54</v>
      </c>
      <c r="F655">
        <v>716</v>
      </c>
      <c r="G655">
        <v>5975756</v>
      </c>
      <c r="H655">
        <v>12</v>
      </c>
      <c r="I655" s="2" t="str">
        <f t="shared" si="10"/>
        <v>202385+ yearsOther diseases of arteries, arterioles and capillaries (I72-I78)</v>
      </c>
    </row>
    <row r="656" spans="2:9" x14ac:dyDescent="0.35">
      <c r="B656" t="s">
        <v>386</v>
      </c>
      <c r="C656">
        <v>2023</v>
      </c>
      <c r="D656" t="s">
        <v>55</v>
      </c>
      <c r="E656" t="s">
        <v>56</v>
      </c>
      <c r="F656">
        <v>186</v>
      </c>
      <c r="G656">
        <v>5975756</v>
      </c>
      <c r="H656">
        <v>3.1</v>
      </c>
      <c r="I656" s="2" t="str">
        <f t="shared" si="10"/>
        <v>202385+ yearsOther disorders of circulatory system (I80-I99)</v>
      </c>
    </row>
    <row r="657" spans="2:9" x14ac:dyDescent="0.35">
      <c r="B657" t="s">
        <v>386</v>
      </c>
      <c r="C657">
        <v>2023</v>
      </c>
      <c r="D657" t="s">
        <v>57</v>
      </c>
      <c r="E657" t="s">
        <v>58</v>
      </c>
      <c r="F657">
        <v>3973</v>
      </c>
      <c r="G657">
        <v>5975756</v>
      </c>
      <c r="H657">
        <v>66.5</v>
      </c>
      <c r="I657" s="2" t="str">
        <f t="shared" si="10"/>
        <v>202385+ years#Influenza and pneumonia (J09-J18)</v>
      </c>
    </row>
    <row r="658" spans="2:9" x14ac:dyDescent="0.35">
      <c r="B658" t="s">
        <v>386</v>
      </c>
      <c r="C658">
        <v>2023</v>
      </c>
      <c r="D658" t="s">
        <v>59</v>
      </c>
      <c r="E658" t="s">
        <v>60</v>
      </c>
      <c r="F658">
        <v>533</v>
      </c>
      <c r="G658">
        <v>5975756</v>
      </c>
      <c r="H658">
        <v>8.9</v>
      </c>
      <c r="I658" s="2" t="str">
        <f t="shared" si="10"/>
        <v>202385+ yearsInfluenza (J09-J11)</v>
      </c>
    </row>
    <row r="659" spans="2:9" x14ac:dyDescent="0.35">
      <c r="B659" t="s">
        <v>386</v>
      </c>
      <c r="C659">
        <v>2023</v>
      </c>
      <c r="D659" t="s">
        <v>61</v>
      </c>
      <c r="E659" t="s">
        <v>62</v>
      </c>
      <c r="F659">
        <v>3440</v>
      </c>
      <c r="G659">
        <v>5975756</v>
      </c>
      <c r="H659">
        <v>57.6</v>
      </c>
      <c r="I659" s="2" t="str">
        <f t="shared" si="10"/>
        <v>202385+ yearsPneumonia (J12-J18)</v>
      </c>
    </row>
    <row r="660" spans="2:9" x14ac:dyDescent="0.35">
      <c r="B660" t="s">
        <v>386</v>
      </c>
      <c r="C660">
        <v>2023</v>
      </c>
      <c r="D660" t="s">
        <v>63</v>
      </c>
      <c r="E660" t="s">
        <v>64</v>
      </c>
      <c r="F660">
        <v>28</v>
      </c>
      <c r="G660">
        <v>5975756</v>
      </c>
      <c r="H660">
        <v>0.5</v>
      </c>
      <c r="I660" s="2" t="str">
        <f t="shared" si="10"/>
        <v>202385+ yearsOther acute lower respiratory infections (J20-J22,U04)</v>
      </c>
    </row>
    <row r="661" spans="2:9" x14ac:dyDescent="0.35">
      <c r="B661" t="s">
        <v>386</v>
      </c>
      <c r="C661">
        <v>2023</v>
      </c>
      <c r="D661" t="s">
        <v>65</v>
      </c>
      <c r="E661" t="s">
        <v>66</v>
      </c>
      <c r="F661">
        <v>17</v>
      </c>
      <c r="G661">
        <v>5975756</v>
      </c>
      <c r="H661" t="s">
        <v>22</v>
      </c>
      <c r="I661" s="2" t="str">
        <f t="shared" si="10"/>
        <v>202385+ years#Acute bronchitis and bronchiolitis (J20-J21)</v>
      </c>
    </row>
    <row r="662" spans="2:9" x14ac:dyDescent="0.35">
      <c r="B662" t="s">
        <v>386</v>
      </c>
      <c r="C662">
        <v>2023</v>
      </c>
      <c r="D662" t="s">
        <v>298</v>
      </c>
      <c r="E662" t="s">
        <v>299</v>
      </c>
      <c r="F662">
        <v>11</v>
      </c>
      <c r="G662">
        <v>5975756</v>
      </c>
      <c r="H662" t="s">
        <v>22</v>
      </c>
      <c r="I662" s="2" t="str">
        <f t="shared" si="10"/>
        <v>202385+ yearsOther and unspecified acute lower respiratory infections (J22,U04)</v>
      </c>
    </row>
    <row r="663" spans="2:9" x14ac:dyDescent="0.35">
      <c r="B663" t="s">
        <v>386</v>
      </c>
      <c r="C663">
        <v>2023</v>
      </c>
      <c r="D663" t="s">
        <v>67</v>
      </c>
      <c r="E663" t="s">
        <v>68</v>
      </c>
      <c r="F663">
        <v>8504</v>
      </c>
      <c r="G663">
        <v>5975756</v>
      </c>
      <c r="H663">
        <v>142.30000000000001</v>
      </c>
      <c r="I663" s="2" t="str">
        <f t="shared" si="10"/>
        <v>202385+ years#Chronic lower respiratory diseases (J40-J47)</v>
      </c>
    </row>
    <row r="664" spans="2:9" x14ac:dyDescent="0.35">
      <c r="B664" t="s">
        <v>386</v>
      </c>
      <c r="C664">
        <v>2023</v>
      </c>
      <c r="D664" t="s">
        <v>69</v>
      </c>
      <c r="E664" t="s">
        <v>70</v>
      </c>
      <c r="F664">
        <v>25</v>
      </c>
      <c r="G664">
        <v>5975756</v>
      </c>
      <c r="H664">
        <v>0.4</v>
      </c>
      <c r="I664" s="2" t="str">
        <f t="shared" si="10"/>
        <v>202385+ yearsBronchitis, chronic and unspecified (J40-J42)</v>
      </c>
    </row>
    <row r="665" spans="2:9" x14ac:dyDescent="0.35">
      <c r="B665" t="s">
        <v>386</v>
      </c>
      <c r="C665">
        <v>2023</v>
      </c>
      <c r="D665" t="s">
        <v>251</v>
      </c>
      <c r="E665" t="s">
        <v>252</v>
      </c>
      <c r="F665">
        <v>369</v>
      </c>
      <c r="G665">
        <v>5975756</v>
      </c>
      <c r="H665">
        <v>6.2</v>
      </c>
      <c r="I665" s="2" t="str">
        <f t="shared" si="10"/>
        <v>202385+ yearsEmphysema (J43)</v>
      </c>
    </row>
    <row r="666" spans="2:9" x14ac:dyDescent="0.35">
      <c r="B666" t="s">
        <v>386</v>
      </c>
      <c r="C666">
        <v>2023</v>
      </c>
      <c r="D666" t="s">
        <v>117</v>
      </c>
      <c r="E666" t="s">
        <v>118</v>
      </c>
      <c r="F666">
        <v>115</v>
      </c>
      <c r="G666">
        <v>5975756</v>
      </c>
      <c r="H666">
        <v>1.9</v>
      </c>
      <c r="I666" s="2" t="str">
        <f t="shared" si="10"/>
        <v>202385+ yearsAsthma (J45-J46)</v>
      </c>
    </row>
    <row r="667" spans="2:9" x14ac:dyDescent="0.35">
      <c r="B667" t="s">
        <v>386</v>
      </c>
      <c r="C667">
        <v>2023</v>
      </c>
      <c r="D667" t="s">
        <v>199</v>
      </c>
      <c r="E667" t="s">
        <v>200</v>
      </c>
      <c r="F667">
        <v>7995</v>
      </c>
      <c r="G667">
        <v>5975756</v>
      </c>
      <c r="H667">
        <v>133.80000000000001</v>
      </c>
      <c r="I667" s="2" t="str">
        <f t="shared" si="10"/>
        <v>202385+ yearsOther chronic lower respiratory diseases (J44,J47)</v>
      </c>
    </row>
    <row r="668" spans="2:9" x14ac:dyDescent="0.35">
      <c r="B668" t="s">
        <v>386</v>
      </c>
      <c r="C668">
        <v>2023</v>
      </c>
      <c r="D668" t="s">
        <v>269</v>
      </c>
      <c r="E668" t="s">
        <v>270</v>
      </c>
      <c r="F668">
        <v>40</v>
      </c>
      <c r="G668">
        <v>5975756</v>
      </c>
      <c r="H668">
        <v>0.7</v>
      </c>
      <c r="I668" s="2" t="str">
        <f t="shared" si="10"/>
        <v>202385+ years#Pneumoconioses and chemical effects (J60-J66,J68,U07.0)</v>
      </c>
    </row>
    <row r="669" spans="2:9" x14ac:dyDescent="0.35">
      <c r="B669" t="s">
        <v>386</v>
      </c>
      <c r="C669">
        <v>2023</v>
      </c>
      <c r="D669" t="s">
        <v>157</v>
      </c>
      <c r="E669" t="s">
        <v>158</v>
      </c>
      <c r="F669">
        <v>1686</v>
      </c>
      <c r="G669">
        <v>5975756</v>
      </c>
      <c r="H669">
        <v>28.2</v>
      </c>
      <c r="I669" s="2" t="str">
        <f t="shared" si="10"/>
        <v>202385+ years#Pneumonitis due to solids and liquids (J69)</v>
      </c>
    </row>
    <row r="670" spans="2:9" x14ac:dyDescent="0.35">
      <c r="B670" t="s">
        <v>386</v>
      </c>
      <c r="C670">
        <v>2023</v>
      </c>
      <c r="D670" t="s">
        <v>71</v>
      </c>
      <c r="E670" t="s">
        <v>72</v>
      </c>
      <c r="F670">
        <v>3205</v>
      </c>
      <c r="G670">
        <v>5975756</v>
      </c>
      <c r="H670">
        <v>53.6</v>
      </c>
      <c r="I670" s="2" t="str">
        <f t="shared" si="10"/>
        <v>202385+ yearsOther diseases of respiratory system (J00-J06,J30- J39,J67,J70-J98)</v>
      </c>
    </row>
    <row r="671" spans="2:9" x14ac:dyDescent="0.35">
      <c r="B671" t="s">
        <v>386</v>
      </c>
      <c r="C671">
        <v>2023</v>
      </c>
      <c r="D671" t="s">
        <v>219</v>
      </c>
      <c r="E671" t="s">
        <v>220</v>
      </c>
      <c r="F671">
        <v>202</v>
      </c>
      <c r="G671">
        <v>5975756</v>
      </c>
      <c r="H671">
        <v>3.4</v>
      </c>
      <c r="I671" s="2" t="str">
        <f t="shared" si="10"/>
        <v>202385+ years#Peptic ulcer (K25-K28)</v>
      </c>
    </row>
    <row r="672" spans="2:9" x14ac:dyDescent="0.35">
      <c r="B672" t="s">
        <v>386</v>
      </c>
      <c r="C672">
        <v>2023</v>
      </c>
      <c r="D672" t="s">
        <v>237</v>
      </c>
      <c r="E672" t="s">
        <v>238</v>
      </c>
      <c r="F672">
        <v>21</v>
      </c>
      <c r="G672">
        <v>5975756</v>
      </c>
      <c r="H672">
        <v>0.4</v>
      </c>
      <c r="I672" s="2" t="str">
        <f t="shared" si="10"/>
        <v>202385+ years#Diseases of appendix (K35-K38)</v>
      </c>
    </row>
    <row r="673" spans="2:9" x14ac:dyDescent="0.35">
      <c r="B673" t="s">
        <v>386</v>
      </c>
      <c r="C673">
        <v>2023</v>
      </c>
      <c r="D673" t="s">
        <v>73</v>
      </c>
      <c r="E673" t="s">
        <v>74</v>
      </c>
      <c r="F673">
        <v>191</v>
      </c>
      <c r="G673">
        <v>5975756</v>
      </c>
      <c r="H673">
        <v>3.2</v>
      </c>
      <c r="I673" s="2" t="str">
        <f t="shared" si="10"/>
        <v>202385+ years#Hernia (K40-K46)</v>
      </c>
    </row>
    <row r="674" spans="2:9" x14ac:dyDescent="0.35">
      <c r="B674" t="s">
        <v>386</v>
      </c>
      <c r="C674">
        <v>2023</v>
      </c>
      <c r="D674" t="s">
        <v>201</v>
      </c>
      <c r="E674" t="s">
        <v>202</v>
      </c>
      <c r="F674">
        <v>433</v>
      </c>
      <c r="G674">
        <v>5975756</v>
      </c>
      <c r="H674">
        <v>7.2</v>
      </c>
      <c r="I674" s="2" t="str">
        <f t="shared" si="10"/>
        <v>202385+ years#Chronic liver disease and cirrhosis (K70,K73-K74)</v>
      </c>
    </row>
    <row r="675" spans="2:9" x14ac:dyDescent="0.35">
      <c r="B675" t="s">
        <v>386</v>
      </c>
      <c r="C675">
        <v>2023</v>
      </c>
      <c r="D675" t="s">
        <v>203</v>
      </c>
      <c r="E675" t="s">
        <v>204</v>
      </c>
      <c r="F675">
        <v>55</v>
      </c>
      <c r="G675">
        <v>5975756</v>
      </c>
      <c r="H675">
        <v>0.9</v>
      </c>
      <c r="I675" s="2" t="str">
        <f t="shared" si="10"/>
        <v>202385+ yearsAlcoholic liver disease (K70)</v>
      </c>
    </row>
    <row r="676" spans="2:9" x14ac:dyDescent="0.35">
      <c r="B676" t="s">
        <v>386</v>
      </c>
      <c r="C676">
        <v>2023</v>
      </c>
      <c r="D676" t="s">
        <v>205</v>
      </c>
      <c r="E676" t="s">
        <v>206</v>
      </c>
      <c r="F676">
        <v>378</v>
      </c>
      <c r="G676">
        <v>5975756</v>
      </c>
      <c r="H676">
        <v>6.3</v>
      </c>
      <c r="I676" s="2" t="str">
        <f t="shared" si="10"/>
        <v>202385+ yearsOther chronic liver disease and cirrhosis (K73-K74)</v>
      </c>
    </row>
    <row r="677" spans="2:9" x14ac:dyDescent="0.35">
      <c r="B677" t="s">
        <v>386</v>
      </c>
      <c r="C677">
        <v>2023</v>
      </c>
      <c r="D677" t="s">
        <v>229</v>
      </c>
      <c r="E677" t="s">
        <v>230</v>
      </c>
      <c r="F677">
        <v>354</v>
      </c>
      <c r="G677">
        <v>5975756</v>
      </c>
      <c r="H677">
        <v>5.9</v>
      </c>
      <c r="I677" s="2" t="str">
        <f t="shared" si="10"/>
        <v>202385+ years#Cholelithiasis and other disorders of gallbladder (K80-K82)</v>
      </c>
    </row>
    <row r="678" spans="2:9" x14ac:dyDescent="0.35">
      <c r="B678" t="s">
        <v>386</v>
      </c>
      <c r="C678">
        <v>2023</v>
      </c>
      <c r="D678" t="s">
        <v>75</v>
      </c>
      <c r="E678" t="s">
        <v>76</v>
      </c>
      <c r="F678">
        <v>3727</v>
      </c>
      <c r="G678">
        <v>5975756</v>
      </c>
      <c r="H678">
        <v>62.4</v>
      </c>
      <c r="I678" s="2" t="str">
        <f t="shared" si="10"/>
        <v>202385+ years#Nephritis, nephrotic syndrome and nephrosis (N00-N07,N17-N19,N25-N27)</v>
      </c>
    </row>
    <row r="679" spans="2:9" x14ac:dyDescent="0.35">
      <c r="B679" t="s">
        <v>386</v>
      </c>
      <c r="C679">
        <v>2023</v>
      </c>
      <c r="D679" t="s">
        <v>271</v>
      </c>
      <c r="E679" t="s">
        <v>272</v>
      </c>
      <c r="F679">
        <v>70</v>
      </c>
      <c r="G679">
        <v>5975756</v>
      </c>
      <c r="H679">
        <v>1.2</v>
      </c>
      <c r="I679" s="2" t="str">
        <f t="shared" si="10"/>
        <v>202385+ yearsAcute and rapidly progressive nephritic and nephrotic syndrome (N00-N01,N04)</v>
      </c>
    </row>
    <row r="680" spans="2:9" x14ac:dyDescent="0.35">
      <c r="B680" t="s">
        <v>386</v>
      </c>
      <c r="C680">
        <v>2023</v>
      </c>
      <c r="D680" t="s">
        <v>239</v>
      </c>
      <c r="E680" t="s">
        <v>240</v>
      </c>
      <c r="F680">
        <v>11</v>
      </c>
      <c r="G680">
        <v>5975756</v>
      </c>
      <c r="H680" t="s">
        <v>22</v>
      </c>
      <c r="I680" s="2" t="str">
        <f t="shared" si="10"/>
        <v>202385+ yearsChronic glomerulonephritis, nephritis and nephropathy not specified as acute or chronic, and renal sclerosis unspecified (N02-N03,N05-N07,N26)</v>
      </c>
    </row>
    <row r="681" spans="2:9" x14ac:dyDescent="0.35">
      <c r="B681" t="s">
        <v>386</v>
      </c>
      <c r="C681">
        <v>2023</v>
      </c>
      <c r="D681" t="s">
        <v>77</v>
      </c>
      <c r="E681" t="s">
        <v>78</v>
      </c>
      <c r="F681">
        <v>3642</v>
      </c>
      <c r="G681">
        <v>5975756</v>
      </c>
      <c r="H681">
        <v>60.9</v>
      </c>
      <c r="I681" s="2" t="str">
        <f t="shared" si="10"/>
        <v>202385+ yearsRenal failure (N17-N19)</v>
      </c>
    </row>
    <row r="682" spans="2:9" x14ac:dyDescent="0.35">
      <c r="B682" t="s">
        <v>386</v>
      </c>
      <c r="C682">
        <v>2023</v>
      </c>
      <c r="D682" t="s">
        <v>253</v>
      </c>
      <c r="E682" t="s">
        <v>254</v>
      </c>
      <c r="F682">
        <v>64</v>
      </c>
      <c r="G682">
        <v>5975756</v>
      </c>
      <c r="H682">
        <v>1.1000000000000001</v>
      </c>
      <c r="I682" s="2" t="str">
        <f t="shared" si="10"/>
        <v>202385+ years#Infections of kidney (N10-N12,N13.6,N15.1)</v>
      </c>
    </row>
    <row r="683" spans="2:9" x14ac:dyDescent="0.35">
      <c r="B683" t="s">
        <v>386</v>
      </c>
      <c r="C683">
        <v>2023</v>
      </c>
      <c r="D683" t="s">
        <v>283</v>
      </c>
      <c r="E683" t="s">
        <v>284</v>
      </c>
      <c r="F683">
        <v>92</v>
      </c>
      <c r="G683">
        <v>5975756</v>
      </c>
      <c r="H683">
        <v>1.5</v>
      </c>
      <c r="I683" s="2" t="str">
        <f t="shared" si="10"/>
        <v>202385+ years#Hyperplasia of prostate (N40)</v>
      </c>
    </row>
    <row r="684" spans="2:9" x14ac:dyDescent="0.35">
      <c r="B684" t="s">
        <v>386</v>
      </c>
      <c r="C684">
        <v>2023</v>
      </c>
      <c r="D684" t="s">
        <v>81</v>
      </c>
      <c r="E684" t="s">
        <v>82</v>
      </c>
      <c r="F684">
        <v>72</v>
      </c>
      <c r="G684">
        <v>5975756</v>
      </c>
      <c r="H684">
        <v>1.2</v>
      </c>
      <c r="I684" s="2" t="str">
        <f t="shared" si="10"/>
        <v>202385+ years#Congenital malformations, deformations and chromosomal abnormalities (Q00-Q99)</v>
      </c>
    </row>
    <row r="685" spans="2:9" x14ac:dyDescent="0.35">
      <c r="B685" t="s">
        <v>386</v>
      </c>
      <c r="C685">
        <v>2023</v>
      </c>
      <c r="D685" t="s">
        <v>83</v>
      </c>
      <c r="E685" t="s">
        <v>84</v>
      </c>
      <c r="F685">
        <v>3029</v>
      </c>
      <c r="G685">
        <v>5975756</v>
      </c>
      <c r="H685">
        <v>50.7</v>
      </c>
      <c r="I685" s="2" t="str">
        <f t="shared" si="10"/>
        <v>202385+ yearsSymptoms, signs and abnormal clinical and laboratory findings, not elsewhere classified (R00-R99)</v>
      </c>
    </row>
    <row r="686" spans="2:9" x14ac:dyDescent="0.35">
      <c r="B686" t="s">
        <v>386</v>
      </c>
      <c r="C686">
        <v>2023</v>
      </c>
      <c r="D686" t="s">
        <v>85</v>
      </c>
      <c r="E686" t="s">
        <v>86</v>
      </c>
      <c r="F686">
        <v>34882</v>
      </c>
      <c r="G686">
        <v>5975756</v>
      </c>
      <c r="H686">
        <v>583.70000000000005</v>
      </c>
      <c r="I686" s="2" t="str">
        <f t="shared" si="10"/>
        <v xml:space="preserve">202385+ yearsAll other diseases (Residual) </v>
      </c>
    </row>
    <row r="687" spans="2:9" x14ac:dyDescent="0.35">
      <c r="B687" t="s">
        <v>386</v>
      </c>
      <c r="C687">
        <v>2023</v>
      </c>
      <c r="D687" t="s">
        <v>231</v>
      </c>
      <c r="E687" t="s">
        <v>232</v>
      </c>
      <c r="F687">
        <v>258</v>
      </c>
      <c r="G687">
        <v>5975756</v>
      </c>
      <c r="H687">
        <v>4.3</v>
      </c>
      <c r="I687" s="2" t="str">
        <f t="shared" si="10"/>
        <v>202385+ years#Enterocolitis due to Clostridium difficile (A04.7)</v>
      </c>
    </row>
    <row r="688" spans="2:9" x14ac:dyDescent="0.35">
      <c r="B688" t="s">
        <v>386</v>
      </c>
      <c r="C688">
        <v>2023</v>
      </c>
      <c r="D688" t="s">
        <v>308</v>
      </c>
      <c r="E688" t="s">
        <v>309</v>
      </c>
      <c r="F688">
        <v>7216</v>
      </c>
      <c r="G688">
        <v>5975756</v>
      </c>
      <c r="H688">
        <v>120.8</v>
      </c>
      <c r="I688" s="2" t="str">
        <f t="shared" si="10"/>
        <v>202385+ years#COVID-19 (U07.1)</v>
      </c>
    </row>
    <row r="689" spans="1:9" x14ac:dyDescent="0.35">
      <c r="B689" t="s">
        <v>386</v>
      </c>
      <c r="C689">
        <v>2023</v>
      </c>
      <c r="D689" t="s">
        <v>310</v>
      </c>
      <c r="E689" t="s">
        <v>311</v>
      </c>
      <c r="F689">
        <v>5108</v>
      </c>
      <c r="G689">
        <v>5975756</v>
      </c>
      <c r="H689">
        <v>85.5</v>
      </c>
      <c r="I689" s="2" t="str">
        <f t="shared" si="10"/>
        <v>202385+ yearsData not shown due to 6 month lag to account for delays in death certificate completion for certain causes of death (999)</v>
      </c>
    </row>
    <row r="690" spans="1:9" x14ac:dyDescent="0.35">
      <c r="A690" t="s">
        <v>314</v>
      </c>
      <c r="I690" s="2"/>
    </row>
    <row r="691" spans="1:9" x14ac:dyDescent="0.35">
      <c r="A691" t="s">
        <v>315</v>
      </c>
      <c r="I691" s="2"/>
    </row>
    <row r="692" spans="1:9" x14ac:dyDescent="0.35">
      <c r="A692" t="s">
        <v>316</v>
      </c>
      <c r="I692" s="2"/>
    </row>
    <row r="693" spans="1:9" x14ac:dyDescent="0.35">
      <c r="A693" t="s">
        <v>357</v>
      </c>
      <c r="I693" s="2"/>
    </row>
    <row r="694" spans="1:9" x14ac:dyDescent="0.35">
      <c r="A694" t="s">
        <v>358</v>
      </c>
      <c r="I694" s="2"/>
    </row>
    <row r="695" spans="1:9" x14ac:dyDescent="0.35">
      <c r="A695" t="s">
        <v>318</v>
      </c>
      <c r="I695" s="2"/>
    </row>
    <row r="696" spans="1:9" x14ac:dyDescent="0.35">
      <c r="A696" t="s">
        <v>319</v>
      </c>
      <c r="I696" s="2"/>
    </row>
    <row r="697" spans="1:9" x14ac:dyDescent="0.35">
      <c r="A697" t="s">
        <v>320</v>
      </c>
      <c r="I697" s="2"/>
    </row>
    <row r="698" spans="1:9" x14ac:dyDescent="0.35">
      <c r="A698" t="s">
        <v>321</v>
      </c>
      <c r="I698" s="2"/>
    </row>
    <row r="699" spans="1:9" x14ac:dyDescent="0.35">
      <c r="A699" t="s">
        <v>322</v>
      </c>
      <c r="I699" s="2"/>
    </row>
    <row r="700" spans="1:9" x14ac:dyDescent="0.35">
      <c r="A700" t="s">
        <v>314</v>
      </c>
      <c r="I700" s="2"/>
    </row>
    <row r="701" spans="1:9" x14ac:dyDescent="0.35">
      <c r="A701" t="s">
        <v>323</v>
      </c>
      <c r="I701" s="2"/>
    </row>
    <row r="702" spans="1:9" x14ac:dyDescent="0.35">
      <c r="A702" t="s">
        <v>314</v>
      </c>
      <c r="I702" s="2"/>
    </row>
    <row r="703" spans="1:9" x14ac:dyDescent="0.35">
      <c r="A703" t="s">
        <v>436</v>
      </c>
      <c r="I703" s="2"/>
    </row>
    <row r="704" spans="1:9" x14ac:dyDescent="0.35">
      <c r="A704" t="s">
        <v>314</v>
      </c>
      <c r="I704" s="2"/>
    </row>
    <row r="705" spans="1:9" x14ac:dyDescent="0.35">
      <c r="A705" t="s">
        <v>324</v>
      </c>
      <c r="I705" s="2"/>
    </row>
    <row r="706" spans="1:9" x14ac:dyDescent="0.35">
      <c r="A706" t="s">
        <v>387</v>
      </c>
      <c r="I706" s="2"/>
    </row>
    <row r="707" spans="1:9" x14ac:dyDescent="0.35">
      <c r="A707" t="s">
        <v>388</v>
      </c>
      <c r="I707" s="2"/>
    </row>
    <row r="708" spans="1:9" x14ac:dyDescent="0.35">
      <c r="A708" t="s">
        <v>437</v>
      </c>
      <c r="I708" s="2"/>
    </row>
    <row r="709" spans="1:9" x14ac:dyDescent="0.35">
      <c r="A709" t="s">
        <v>389</v>
      </c>
      <c r="I709" s="2"/>
    </row>
    <row r="710" spans="1:9" x14ac:dyDescent="0.35">
      <c r="A710" t="s">
        <v>314</v>
      </c>
      <c r="I710" s="2"/>
    </row>
    <row r="711" spans="1:9" x14ac:dyDescent="0.35">
      <c r="A711" t="s">
        <v>325</v>
      </c>
      <c r="I711" s="2"/>
    </row>
    <row r="712" spans="1:9" x14ac:dyDescent="0.35">
      <c r="A712" t="s">
        <v>326</v>
      </c>
      <c r="I712" s="2"/>
    </row>
    <row r="713" spans="1:9" x14ac:dyDescent="0.35">
      <c r="A713" t="s">
        <v>327</v>
      </c>
      <c r="I713" s="2"/>
    </row>
    <row r="714" spans="1:9" x14ac:dyDescent="0.35">
      <c r="A714" t="s">
        <v>328</v>
      </c>
      <c r="I714" s="2"/>
    </row>
    <row r="715" spans="1:9" x14ac:dyDescent="0.35">
      <c r="A715" t="s">
        <v>314</v>
      </c>
      <c r="I715" s="2"/>
    </row>
    <row r="716" spans="1:9" x14ac:dyDescent="0.35">
      <c r="A716" t="s">
        <v>329</v>
      </c>
      <c r="I716" s="2"/>
    </row>
    <row r="717" spans="1:9" x14ac:dyDescent="0.35">
      <c r="A717" t="s">
        <v>330</v>
      </c>
      <c r="I717" s="2"/>
    </row>
    <row r="718" spans="1:9" x14ac:dyDescent="0.35">
      <c r="A718" t="s">
        <v>331</v>
      </c>
      <c r="I718" s="2"/>
    </row>
    <row r="719" spans="1:9" x14ac:dyDescent="0.35">
      <c r="A719" t="s">
        <v>332</v>
      </c>
      <c r="I719" s="2"/>
    </row>
    <row r="720" spans="1:9" x14ac:dyDescent="0.35">
      <c r="A720" t="s">
        <v>359</v>
      </c>
      <c r="I720" s="2"/>
    </row>
    <row r="721" spans="1:9" x14ac:dyDescent="0.35">
      <c r="A721" t="s">
        <v>336</v>
      </c>
      <c r="I721" s="2"/>
    </row>
    <row r="722" spans="1:9" x14ac:dyDescent="0.35">
      <c r="A722" t="s">
        <v>360</v>
      </c>
      <c r="I722" s="2"/>
    </row>
    <row r="723" spans="1:9" x14ac:dyDescent="0.35">
      <c r="A723" t="s">
        <v>338</v>
      </c>
      <c r="I723" s="2"/>
    </row>
    <row r="724" spans="1:9" x14ac:dyDescent="0.35">
      <c r="A724" t="s">
        <v>361</v>
      </c>
      <c r="I724" s="2"/>
    </row>
    <row r="725" spans="1:9" x14ac:dyDescent="0.35">
      <c r="A725" t="s">
        <v>340</v>
      </c>
      <c r="I725" s="2"/>
    </row>
    <row r="726" spans="1:9" x14ac:dyDescent="0.35">
      <c r="A726" t="s">
        <v>341</v>
      </c>
      <c r="I726" s="2"/>
    </row>
    <row r="727" spans="1:9" x14ac:dyDescent="0.35">
      <c r="A727" t="s">
        <v>390</v>
      </c>
      <c r="I727" s="2"/>
    </row>
    <row r="728" spans="1:9" x14ac:dyDescent="0.35">
      <c r="A728" t="s">
        <v>391</v>
      </c>
      <c r="I728" s="2"/>
    </row>
    <row r="729" spans="1:9" x14ac:dyDescent="0.35">
      <c r="A729" t="s">
        <v>392</v>
      </c>
      <c r="I729" s="2"/>
    </row>
    <row r="730" spans="1:9" x14ac:dyDescent="0.35">
      <c r="A730" t="s">
        <v>393</v>
      </c>
      <c r="I730" s="2"/>
    </row>
    <row r="731" spans="1:9" x14ac:dyDescent="0.35">
      <c r="A731" t="s">
        <v>394</v>
      </c>
      <c r="I731" s="2"/>
    </row>
    <row r="732" spans="1:9" x14ac:dyDescent="0.35">
      <c r="A732" t="s">
        <v>395</v>
      </c>
      <c r="I732" s="2"/>
    </row>
    <row r="733" spans="1:9" x14ac:dyDescent="0.35">
      <c r="A733" t="s">
        <v>396</v>
      </c>
      <c r="I733" s="2"/>
    </row>
    <row r="734" spans="1:9" x14ac:dyDescent="0.35">
      <c r="A734" t="s">
        <v>362</v>
      </c>
      <c r="I734" s="2"/>
    </row>
    <row r="735" spans="1:9" x14ac:dyDescent="0.35">
      <c r="A735" t="s">
        <v>346</v>
      </c>
      <c r="I735" s="2"/>
    </row>
    <row r="736" spans="1:9" x14ac:dyDescent="0.35">
      <c r="A736" t="s">
        <v>347</v>
      </c>
      <c r="I736" s="2"/>
    </row>
    <row r="737" spans="1:9" x14ac:dyDescent="0.35">
      <c r="A737" t="s">
        <v>348</v>
      </c>
      <c r="I737" s="2"/>
    </row>
    <row r="738" spans="1:9" x14ac:dyDescent="0.35">
      <c r="A738" t="s">
        <v>349</v>
      </c>
      <c r="I738" s="2"/>
    </row>
    <row r="739" spans="1:9" x14ac:dyDescent="0.35">
      <c r="A739" t="s">
        <v>350</v>
      </c>
      <c r="I739" s="2"/>
    </row>
    <row r="740" spans="1:9" x14ac:dyDescent="0.35">
      <c r="A740" t="s">
        <v>363</v>
      </c>
      <c r="I740" s="2"/>
    </row>
    <row r="741" spans="1:9" x14ac:dyDescent="0.35">
      <c r="A741" t="s">
        <v>352</v>
      </c>
      <c r="I741" s="2"/>
    </row>
    <row r="742" spans="1:9" x14ac:dyDescent="0.35">
      <c r="A742" t="s">
        <v>353</v>
      </c>
      <c r="I742" s="2"/>
    </row>
    <row r="743" spans="1:9" x14ac:dyDescent="0.35">
      <c r="A743" t="s">
        <v>354</v>
      </c>
      <c r="I743" s="2"/>
    </row>
    <row r="744" spans="1:9" x14ac:dyDescent="0.35">
      <c r="A744" t="s">
        <v>355</v>
      </c>
      <c r="I744" s="2"/>
    </row>
    <row r="745" spans="1:9" x14ac:dyDescent="0.35">
      <c r="A745" t="s">
        <v>429</v>
      </c>
      <c r="I745" s="2"/>
    </row>
    <row r="746" spans="1:9" x14ac:dyDescent="0.35">
      <c r="I746" s="2"/>
    </row>
    <row r="747" spans="1:9" x14ac:dyDescent="0.35">
      <c r="I747" s="2"/>
    </row>
    <row r="748" spans="1:9" x14ac:dyDescent="0.35">
      <c r="I748" s="2"/>
    </row>
    <row r="749" spans="1:9" x14ac:dyDescent="0.35">
      <c r="I749" s="2"/>
    </row>
    <row r="750" spans="1:9" x14ac:dyDescent="0.35">
      <c r="I750" s="2"/>
    </row>
    <row r="751" spans="1:9" x14ac:dyDescent="0.35">
      <c r="I751" s="2"/>
    </row>
    <row r="752" spans="1:9" x14ac:dyDescent="0.35">
      <c r="I752" s="2"/>
    </row>
    <row r="753" spans="9:9" x14ac:dyDescent="0.35">
      <c r="I753" s="2"/>
    </row>
    <row r="754" spans="9:9" x14ac:dyDescent="0.35">
      <c r="I754" s="2"/>
    </row>
    <row r="755" spans="9:9" x14ac:dyDescent="0.35">
      <c r="I755" s="2"/>
    </row>
    <row r="756" spans="9:9" x14ac:dyDescent="0.35">
      <c r="I756" s="2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54A6F6-B487-4891-A4B0-E9C79EE51870}">
  <sheetPr>
    <tabColor theme="9" tint="-0.499984740745262"/>
  </sheetPr>
  <dimension ref="A1:F47"/>
  <sheetViews>
    <sheetView workbookViewId="0">
      <selection activeCell="K12" sqref="K12"/>
    </sheetView>
  </sheetViews>
  <sheetFormatPr defaultRowHeight="14.5" x14ac:dyDescent="0.35"/>
  <cols>
    <col min="7" max="13" width="9.08984375"/>
  </cols>
  <sheetData>
    <row r="1" spans="1:6" x14ac:dyDescent="0.35">
      <c r="A1" t="s">
        <v>0</v>
      </c>
      <c r="B1" t="s">
        <v>1</v>
      </c>
      <c r="C1" t="s">
        <v>2</v>
      </c>
      <c r="D1" t="s">
        <v>7</v>
      </c>
      <c r="E1" t="s">
        <v>8</v>
      </c>
      <c r="F1" t="s">
        <v>9</v>
      </c>
    </row>
    <row r="2" spans="1:6" x14ac:dyDescent="0.35">
      <c r="B2">
        <v>2018</v>
      </c>
      <c r="C2">
        <v>2018</v>
      </c>
      <c r="D2">
        <v>143</v>
      </c>
      <c r="E2">
        <v>6544503</v>
      </c>
      <c r="F2">
        <v>2.2000000000000002</v>
      </c>
    </row>
    <row r="3" spans="1:6" x14ac:dyDescent="0.35">
      <c r="B3">
        <v>2019</v>
      </c>
      <c r="C3">
        <v>2019</v>
      </c>
      <c r="D3">
        <v>126</v>
      </c>
      <c r="E3">
        <v>6604958</v>
      </c>
      <c r="F3">
        <v>1.9</v>
      </c>
    </row>
    <row r="4" spans="1:6" x14ac:dyDescent="0.35">
      <c r="B4">
        <v>2020</v>
      </c>
      <c r="C4">
        <v>2020</v>
      </c>
      <c r="D4">
        <v>156</v>
      </c>
      <c r="E4">
        <v>6658420</v>
      </c>
      <c r="F4">
        <v>2.2999999999999998</v>
      </c>
    </row>
    <row r="5" spans="1:6" x14ac:dyDescent="0.35">
      <c r="B5">
        <v>2021</v>
      </c>
      <c r="C5">
        <v>2021</v>
      </c>
      <c r="D5">
        <v>142</v>
      </c>
      <c r="E5">
        <v>5975756</v>
      </c>
      <c r="F5">
        <v>2.4</v>
      </c>
    </row>
    <row r="6" spans="1:6" x14ac:dyDescent="0.35">
      <c r="B6" t="s">
        <v>385</v>
      </c>
      <c r="C6">
        <v>2022</v>
      </c>
      <c r="D6">
        <v>88</v>
      </c>
      <c r="E6">
        <v>5975756</v>
      </c>
      <c r="F6">
        <v>1.5</v>
      </c>
    </row>
    <row r="7" spans="1:6" x14ac:dyDescent="0.35">
      <c r="A7" t="s">
        <v>314</v>
      </c>
    </row>
    <row r="8" spans="1:6" x14ac:dyDescent="0.35">
      <c r="A8" t="s">
        <v>315</v>
      </c>
    </row>
    <row r="9" spans="1:6" x14ac:dyDescent="0.35">
      <c r="A9" t="s">
        <v>316</v>
      </c>
    </row>
    <row r="10" spans="1:6" x14ac:dyDescent="0.35">
      <c r="A10" t="s">
        <v>357</v>
      </c>
    </row>
    <row r="11" spans="1:6" x14ac:dyDescent="0.35">
      <c r="A11" t="s">
        <v>377</v>
      </c>
    </row>
    <row r="12" spans="1:6" x14ac:dyDescent="0.35">
      <c r="A12" t="s">
        <v>379</v>
      </c>
    </row>
    <row r="13" spans="1:6" x14ac:dyDescent="0.35">
      <c r="A13" t="s">
        <v>318</v>
      </c>
    </row>
    <row r="14" spans="1:6" x14ac:dyDescent="0.35">
      <c r="A14" t="s">
        <v>319</v>
      </c>
    </row>
    <row r="15" spans="1:6" x14ac:dyDescent="0.35">
      <c r="A15" t="s">
        <v>320</v>
      </c>
    </row>
    <row r="16" spans="1:6" x14ac:dyDescent="0.35">
      <c r="A16" t="s">
        <v>321</v>
      </c>
    </row>
    <row r="17" spans="1:1" x14ac:dyDescent="0.35">
      <c r="A17" t="s">
        <v>322</v>
      </c>
    </row>
    <row r="18" spans="1:1" x14ac:dyDescent="0.35">
      <c r="A18" t="s">
        <v>314</v>
      </c>
    </row>
    <row r="19" spans="1:1" x14ac:dyDescent="0.35">
      <c r="A19" t="s">
        <v>323</v>
      </c>
    </row>
    <row r="20" spans="1:1" x14ac:dyDescent="0.35">
      <c r="A20" t="s">
        <v>314</v>
      </c>
    </row>
    <row r="21" spans="1:1" x14ac:dyDescent="0.35">
      <c r="A21" t="s">
        <v>433</v>
      </c>
    </row>
    <row r="22" spans="1:1" x14ac:dyDescent="0.35">
      <c r="A22" t="s">
        <v>314</v>
      </c>
    </row>
    <row r="23" spans="1:1" x14ac:dyDescent="0.35">
      <c r="A23" t="s">
        <v>324</v>
      </c>
    </row>
    <row r="24" spans="1:1" x14ac:dyDescent="0.35">
      <c r="A24" t="s">
        <v>387</v>
      </c>
    </row>
    <row r="25" spans="1:1" x14ac:dyDescent="0.35">
      <c r="A25" t="s">
        <v>388</v>
      </c>
    </row>
    <row r="26" spans="1:1" x14ac:dyDescent="0.35">
      <c r="A26" t="s">
        <v>434</v>
      </c>
    </row>
    <row r="27" spans="1:1" x14ac:dyDescent="0.35">
      <c r="A27" t="s">
        <v>389</v>
      </c>
    </row>
    <row r="28" spans="1:1" x14ac:dyDescent="0.35">
      <c r="A28" t="s">
        <v>314</v>
      </c>
    </row>
    <row r="29" spans="1:1" x14ac:dyDescent="0.35">
      <c r="A29" t="s">
        <v>325</v>
      </c>
    </row>
    <row r="30" spans="1:1" x14ac:dyDescent="0.35">
      <c r="A30" t="s">
        <v>380</v>
      </c>
    </row>
    <row r="31" spans="1:1" x14ac:dyDescent="0.35">
      <c r="A31" t="s">
        <v>381</v>
      </c>
    </row>
    <row r="32" spans="1:1" x14ac:dyDescent="0.35">
      <c r="A32" t="s">
        <v>328</v>
      </c>
    </row>
    <row r="33" spans="1:1" x14ac:dyDescent="0.35">
      <c r="A33" t="s">
        <v>314</v>
      </c>
    </row>
    <row r="34" spans="1:1" x14ac:dyDescent="0.35">
      <c r="A34" t="s">
        <v>329</v>
      </c>
    </row>
    <row r="35" spans="1:1" x14ac:dyDescent="0.35">
      <c r="A35" t="s">
        <v>382</v>
      </c>
    </row>
    <row r="36" spans="1:1" x14ac:dyDescent="0.35">
      <c r="A36" t="s">
        <v>336</v>
      </c>
    </row>
    <row r="37" spans="1:1" x14ac:dyDescent="0.35">
      <c r="A37" t="s">
        <v>383</v>
      </c>
    </row>
    <row r="38" spans="1:1" x14ac:dyDescent="0.35">
      <c r="A38" t="s">
        <v>340</v>
      </c>
    </row>
    <row r="39" spans="1:1" x14ac:dyDescent="0.35">
      <c r="A39" t="s">
        <v>341</v>
      </c>
    </row>
    <row r="40" spans="1:1" x14ac:dyDescent="0.35">
      <c r="A40" t="s">
        <v>397</v>
      </c>
    </row>
    <row r="41" spans="1:1" x14ac:dyDescent="0.35">
      <c r="A41" t="s">
        <v>391</v>
      </c>
    </row>
    <row r="42" spans="1:1" x14ac:dyDescent="0.35">
      <c r="A42" t="s">
        <v>392</v>
      </c>
    </row>
    <row r="43" spans="1:1" x14ac:dyDescent="0.35">
      <c r="A43" t="s">
        <v>393</v>
      </c>
    </row>
    <row r="44" spans="1:1" x14ac:dyDescent="0.35">
      <c r="A44" t="s">
        <v>394</v>
      </c>
    </row>
    <row r="45" spans="1:1" x14ac:dyDescent="0.35">
      <c r="A45" t="s">
        <v>395</v>
      </c>
    </row>
    <row r="46" spans="1:1" x14ac:dyDescent="0.35">
      <c r="A46" t="s">
        <v>396</v>
      </c>
    </row>
    <row r="47" spans="1:1" x14ac:dyDescent="0.35">
      <c r="A47" t="s">
        <v>43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50CEB5-B038-45F6-A8A7-0D0C365A5C78}">
  <dimension ref="A1:O21"/>
  <sheetViews>
    <sheetView workbookViewId="0">
      <selection activeCell="L8" sqref="L8"/>
    </sheetView>
  </sheetViews>
  <sheetFormatPr defaultRowHeight="14.5" x14ac:dyDescent="0.35"/>
  <sheetData>
    <row r="1" spans="1:15" x14ac:dyDescent="0.35">
      <c r="A1" s="1" t="s">
        <v>308</v>
      </c>
      <c r="D1" t="str" cm="1">
        <f t="array" aca="1" ref="D1" ca="1">CELL("filename")</f>
        <v>https://conning-my.sharepoint.com/personal/marypat_campbell_conning_com/Documents/Documents/SOA/Iowa Actuaries/[High-level mortality trends 1968-2022 provisional  6 April 2023.xlsx]Documentation Information</v>
      </c>
      <c r="E1" s="3"/>
      <c r="F1" s="3"/>
      <c r="M1" t="s">
        <v>384</v>
      </c>
      <c r="N1" t="s">
        <v>384</v>
      </c>
    </row>
    <row r="2" spans="1:15" ht="26" x14ac:dyDescent="0.6">
      <c r="A2" s="4" t="s">
        <v>364</v>
      </c>
      <c r="B2" s="5"/>
      <c r="C2" s="5"/>
      <c r="D2" s="5">
        <v>2020</v>
      </c>
      <c r="E2" s="5">
        <v>2021</v>
      </c>
      <c r="F2" s="5">
        <v>2022</v>
      </c>
      <c r="M2" s="5"/>
      <c r="N2" s="5"/>
      <c r="O2" s="5"/>
    </row>
    <row r="3" spans="1:15" x14ac:dyDescent="0.35">
      <c r="A3" s="1" t="s">
        <v>10</v>
      </c>
      <c r="B3" s="6"/>
      <c r="C3" s="6"/>
      <c r="D3" s="6">
        <f>_xlfn.XLOOKUP(D$2&amp;$A3&amp;$A$1,'113 COD by 5-year age group'!$K$2:$K$11642,'113 COD by 5-year age group'!$J$2:$J$11642,,0)</f>
        <v>0.9</v>
      </c>
      <c r="E3" s="6">
        <f>_xlfn.XLOOKUP(E$2&amp;$A3&amp;$A$1,'113 COD by 5-year age group'!$K$2:$K$11642,'113 COD by 5-year age group'!$J$2:$J$11642,,0)</f>
        <v>2.6</v>
      </c>
      <c r="F3" s="6">
        <f>_xlfn.XLOOKUP(F$2&amp;$A3&amp;$A$1,'113 COD by 5-year age group'!$K$2:$K$11642,'113 COD by 5-year age group'!$J$2:$J$11642,,0)</f>
        <v>4.2</v>
      </c>
      <c r="H3" s="9"/>
      <c r="I3" s="9"/>
      <c r="J3" s="9"/>
      <c r="K3" s="9"/>
      <c r="L3" s="9"/>
      <c r="M3" s="9"/>
      <c r="N3" s="9"/>
      <c r="O3" s="9"/>
    </row>
    <row r="4" spans="1:15" x14ac:dyDescent="0.35">
      <c r="A4" s="1" t="s">
        <v>111</v>
      </c>
      <c r="B4" s="6"/>
      <c r="C4" s="6"/>
      <c r="D4" s="6" t="str">
        <f>_xlfn.XLOOKUP(D$2&amp;$A4&amp;$A$1,'113 COD by 5-year age group'!$K$2:$K$11642,'113 COD by 5-year age group'!$J$2:$J$11642,,0)</f>
        <v>Unreliable</v>
      </c>
      <c r="E4" s="6">
        <f>_xlfn.XLOOKUP(E$2&amp;$A4&amp;$A$1,'113 COD by 5-year age group'!$K$2:$K$11642,'113 COD by 5-year age group'!$J$2:$J$11642,,0)</f>
        <v>0.4</v>
      </c>
      <c r="F4" s="6">
        <f>_xlfn.XLOOKUP(F$2&amp;$A4&amp;$A$1,'113 COD by 5-year age group'!$K$2:$K$11642,'113 COD by 5-year age group'!$J$2:$J$11642,,0)</f>
        <v>0.6</v>
      </c>
      <c r="H4" s="9"/>
      <c r="I4" s="9"/>
      <c r="J4" s="9"/>
      <c r="K4" s="9"/>
      <c r="L4" s="9"/>
      <c r="M4" s="9"/>
      <c r="N4" s="9"/>
      <c r="O4" s="9"/>
    </row>
    <row r="5" spans="1:15" x14ac:dyDescent="0.35">
      <c r="A5" s="1" t="s">
        <v>129</v>
      </c>
      <c r="B5" s="6"/>
      <c r="C5" s="6"/>
      <c r="D5" s="6" t="str">
        <f>_xlfn.XLOOKUP(D$2&amp;$A5&amp;$A$1,'113 COD by 5-year age group'!$K$2:$K$11642,'113 COD by 5-year age group'!$J$2:$J$11642,,0)</f>
        <v>Unreliable</v>
      </c>
      <c r="E5" s="6">
        <f>_xlfn.XLOOKUP(E$2&amp;$A5&amp;$A$1,'113 COD by 5-year age group'!$K$2:$K$11642,'113 COD by 5-year age group'!$J$2:$J$11642,,0)</f>
        <v>0.3</v>
      </c>
      <c r="F5" s="6">
        <f>_xlfn.XLOOKUP(F$2&amp;$A5&amp;$A$1,'113 COD by 5-year age group'!$K$2:$K$11642,'113 COD by 5-year age group'!$J$2:$J$11642,,0)</f>
        <v>0.3</v>
      </c>
      <c r="H5" s="9"/>
      <c r="I5" s="9"/>
      <c r="J5" s="9"/>
      <c r="K5" s="9"/>
      <c r="L5" s="9"/>
      <c r="M5" s="9"/>
      <c r="N5" s="9"/>
      <c r="O5" s="9"/>
    </row>
    <row r="6" spans="1:15" x14ac:dyDescent="0.35">
      <c r="A6" s="1" t="s">
        <v>133</v>
      </c>
      <c r="B6" s="6"/>
      <c r="C6" s="6"/>
      <c r="D6" s="6">
        <f>_xlfn.XLOOKUP(D$2&amp;$A6&amp;$A$1,'113 COD by 5-year age group'!$K$2:$K$11642,'113 COD by 5-year age group'!$J$2:$J$11642,,0)</f>
        <v>0.2</v>
      </c>
      <c r="E6" s="6">
        <f>_xlfn.XLOOKUP(E$2&amp;$A6&amp;$A$1,'113 COD by 5-year age group'!$K$2:$K$11642,'113 COD by 5-year age group'!$J$2:$J$11642,,0)</f>
        <v>0.4</v>
      </c>
      <c r="F6" s="6">
        <f>_xlfn.XLOOKUP(F$2&amp;$A6&amp;$A$1,'113 COD by 5-year age group'!$K$2:$K$11642,'113 COD by 5-year age group'!$J$2:$J$11642,,0)</f>
        <v>0.3</v>
      </c>
      <c r="H6" s="9"/>
      <c r="I6" s="9"/>
      <c r="J6" s="9"/>
      <c r="K6" s="9"/>
      <c r="L6" s="9"/>
      <c r="M6" s="9"/>
      <c r="N6" s="9"/>
      <c r="O6" s="9"/>
    </row>
    <row r="7" spans="1:15" x14ac:dyDescent="0.35">
      <c r="A7" s="1" t="s">
        <v>147</v>
      </c>
      <c r="B7" s="6"/>
      <c r="C7" s="6"/>
      <c r="D7" s="6">
        <f>_xlfn.XLOOKUP(D$2&amp;$A7&amp;$A$1,'113 COD by 5-year age group'!$K$2:$K$11642,'113 COD by 5-year age group'!$J$2:$J$11642,,0)</f>
        <v>0.6</v>
      </c>
      <c r="E7" s="6">
        <f>_xlfn.XLOOKUP(E$2&amp;$A7&amp;$A$1,'113 COD by 5-year age group'!$K$2:$K$11642,'113 COD by 5-year age group'!$J$2:$J$11642,,0)</f>
        <v>1.6</v>
      </c>
      <c r="F7" s="6">
        <f>_xlfn.XLOOKUP(F$2&amp;$A7&amp;$A$1,'113 COD by 5-year age group'!$K$2:$K$11642,'113 COD by 5-year age group'!$J$2:$J$11642,,0)</f>
        <v>0.7</v>
      </c>
      <c r="H7" s="9"/>
      <c r="I7" s="9"/>
      <c r="J7" s="9"/>
      <c r="K7" s="9"/>
      <c r="L7" s="9"/>
      <c r="M7" s="9"/>
      <c r="N7" s="9"/>
      <c r="O7" s="9"/>
    </row>
    <row r="8" spans="1:15" x14ac:dyDescent="0.35">
      <c r="A8" s="1" t="s">
        <v>165</v>
      </c>
      <c r="B8" s="6"/>
      <c r="C8" s="6"/>
      <c r="D8" s="6">
        <f>_xlfn.XLOOKUP(D$2&amp;$A8&amp;$A$1,'113 COD by 5-year age group'!$K$2:$K$11642,'113 COD by 5-year age group'!$J$2:$J$11642,,0)</f>
        <v>1.8</v>
      </c>
      <c r="E8" s="6">
        <f>_xlfn.XLOOKUP(E$2&amp;$A8&amp;$A$1,'113 COD by 5-year age group'!$K$2:$K$11642,'113 COD by 5-year age group'!$J$2:$J$11642,,0)</f>
        <v>4.9000000000000004</v>
      </c>
      <c r="F8" s="6">
        <f>_xlfn.XLOOKUP(F$2&amp;$A8&amp;$A$1,'113 COD by 5-year age group'!$K$2:$K$11642,'113 COD by 5-year age group'!$J$2:$J$11642,,0)</f>
        <v>1.3</v>
      </c>
      <c r="H8" s="9"/>
      <c r="I8" s="9"/>
      <c r="J8" s="9"/>
      <c r="K8" s="9"/>
      <c r="L8" s="9"/>
      <c r="M8" s="9"/>
      <c r="N8" s="9"/>
      <c r="O8" s="9"/>
    </row>
    <row r="9" spans="1:15" x14ac:dyDescent="0.35">
      <c r="A9" s="1" t="s">
        <v>207</v>
      </c>
      <c r="B9" s="6"/>
      <c r="C9" s="6"/>
      <c r="D9" s="6">
        <f>_xlfn.XLOOKUP(D$2&amp;$A9&amp;$A$1,'113 COD by 5-year age group'!$K$2:$K$11642,'113 COD by 5-year age group'!$J$2:$J$11642,,0)</f>
        <v>3.4</v>
      </c>
      <c r="E9" s="6">
        <f>_xlfn.XLOOKUP(E$2&amp;$A9&amp;$A$1,'113 COD by 5-year age group'!$K$2:$K$11642,'113 COD by 5-year age group'!$J$2:$J$11642,,0)</f>
        <v>9.4</v>
      </c>
      <c r="F9" s="6">
        <f>_xlfn.XLOOKUP(F$2&amp;$A9&amp;$A$1,'113 COD by 5-year age group'!$K$2:$K$11642,'113 COD by 5-year age group'!$J$2:$J$11642,,0)</f>
        <v>2.7</v>
      </c>
      <c r="H9" s="9"/>
      <c r="I9" s="9"/>
      <c r="J9" s="9"/>
      <c r="K9" s="9"/>
      <c r="L9" s="9"/>
      <c r="M9" s="9"/>
      <c r="N9" s="9"/>
      <c r="O9" s="9"/>
    </row>
    <row r="10" spans="1:15" x14ac:dyDescent="0.35">
      <c r="A10" s="1" t="s">
        <v>221</v>
      </c>
      <c r="B10" s="6"/>
      <c r="C10" s="6"/>
      <c r="D10" s="6">
        <f>_xlfn.XLOOKUP(D$2&amp;$A10&amp;$A$1,'113 COD by 5-year age group'!$K$2:$K$11642,'113 COD by 5-year age group'!$J$2:$J$11642,,0)</f>
        <v>6.4</v>
      </c>
      <c r="E10" s="6">
        <f>_xlfn.XLOOKUP(E$2&amp;$A10&amp;$A$1,'113 COD by 5-year age group'!$K$2:$K$11642,'113 COD by 5-year age group'!$J$2:$J$11642,,0)</f>
        <v>17.5</v>
      </c>
      <c r="F10" s="6">
        <f>_xlfn.XLOOKUP(F$2&amp;$A10&amp;$A$1,'113 COD by 5-year age group'!$K$2:$K$11642,'113 COD by 5-year age group'!$J$2:$J$11642,,0)</f>
        <v>4.5</v>
      </c>
      <c r="H10" s="9"/>
      <c r="I10" s="9"/>
      <c r="J10" s="9"/>
      <c r="K10" s="9"/>
      <c r="L10" s="9"/>
      <c r="M10" s="9"/>
      <c r="N10" s="9"/>
      <c r="O10" s="9"/>
    </row>
    <row r="11" spans="1:15" x14ac:dyDescent="0.35">
      <c r="A11" s="1" t="s">
        <v>233</v>
      </c>
      <c r="B11" s="6"/>
      <c r="C11" s="6"/>
      <c r="D11" s="6">
        <f>_xlfn.XLOOKUP(D$2&amp;$A11&amp;$A$1,'113 COD by 5-year age group'!$K$2:$K$11642,'113 COD by 5-year age group'!$J$2:$J$11642,,0)</f>
        <v>10.4</v>
      </c>
      <c r="E11" s="6">
        <f>_xlfn.XLOOKUP(E$2&amp;$A11&amp;$A$1,'113 COD by 5-year age group'!$K$2:$K$11642,'113 COD by 5-year age group'!$J$2:$J$11642,,0)</f>
        <v>28.2</v>
      </c>
      <c r="F11" s="6">
        <f>_xlfn.XLOOKUP(F$2&amp;$A11&amp;$A$1,'113 COD by 5-year age group'!$K$2:$K$11642,'113 COD by 5-year age group'!$J$2:$J$11642,,0)</f>
        <v>6.6</v>
      </c>
      <c r="H11" s="9"/>
      <c r="I11" s="9"/>
      <c r="J11" s="9"/>
      <c r="K11" s="9"/>
      <c r="L11" s="9"/>
      <c r="M11" s="9"/>
      <c r="N11" s="9"/>
      <c r="O11" s="9"/>
    </row>
    <row r="12" spans="1:15" x14ac:dyDescent="0.35">
      <c r="A12" s="1" t="s">
        <v>243</v>
      </c>
      <c r="B12" s="6"/>
      <c r="C12" s="6"/>
      <c r="D12" s="6">
        <f>_xlfn.XLOOKUP(D$2&amp;$A12&amp;$A$1,'113 COD by 5-year age group'!$K$2:$K$11642,'113 COD by 5-year age group'!$J$2:$J$11642,,0)</f>
        <v>18.8</v>
      </c>
      <c r="E12" s="6">
        <f>_xlfn.XLOOKUP(E$2&amp;$A12&amp;$A$1,'113 COD by 5-year age group'!$K$2:$K$11642,'113 COD by 5-year age group'!$J$2:$J$11642,,0)</f>
        <v>46</v>
      </c>
      <c r="F12" s="6">
        <f>_xlfn.XLOOKUP(F$2&amp;$A12&amp;$A$1,'113 COD by 5-year age group'!$K$2:$K$11642,'113 COD by 5-year age group'!$J$2:$J$11642,,0)</f>
        <v>11.2</v>
      </c>
      <c r="H12" s="9"/>
      <c r="I12" s="9"/>
      <c r="J12" s="9"/>
      <c r="K12" s="9"/>
      <c r="L12" s="9"/>
      <c r="M12" s="9"/>
      <c r="N12" s="9"/>
      <c r="O12" s="9"/>
    </row>
    <row r="13" spans="1:15" x14ac:dyDescent="0.35">
      <c r="A13" s="1" t="s">
        <v>255</v>
      </c>
      <c r="B13" s="6"/>
      <c r="C13" s="6"/>
      <c r="D13" s="6">
        <f>_xlfn.XLOOKUP(D$2&amp;$A13&amp;$A$1,'113 COD by 5-year age group'!$K$2:$K$11642,'113 COD by 5-year age group'!$J$2:$J$11642,,0)</f>
        <v>33</v>
      </c>
      <c r="E13" s="6">
        <f>_xlfn.XLOOKUP(E$2&amp;$A13&amp;$A$1,'113 COD by 5-year age group'!$K$2:$K$11642,'113 COD by 5-year age group'!$J$2:$J$11642,,0)</f>
        <v>74.3</v>
      </c>
      <c r="F13" s="6">
        <f>_xlfn.XLOOKUP(F$2&amp;$A13&amp;$A$1,'113 COD by 5-year age group'!$K$2:$K$11642,'113 COD by 5-year age group'!$J$2:$J$11642,,0)</f>
        <v>18.600000000000001</v>
      </c>
      <c r="H13" s="9"/>
      <c r="I13" s="9"/>
      <c r="J13" s="9"/>
      <c r="K13" s="9"/>
      <c r="L13" s="9"/>
      <c r="M13" s="9"/>
      <c r="N13" s="9"/>
      <c r="O13" s="9"/>
    </row>
    <row r="14" spans="1:15" x14ac:dyDescent="0.35">
      <c r="A14" s="1" t="s">
        <v>267</v>
      </c>
      <c r="B14" s="6"/>
      <c r="C14" s="6"/>
      <c r="D14" s="6">
        <f>_xlfn.XLOOKUP(D$2&amp;$A14&amp;$A$1,'113 COD by 5-year age group'!$K$2:$K$11642,'113 COD by 5-year age group'!$J$2:$J$11642,,0)</f>
        <v>50.8</v>
      </c>
      <c r="E14" s="6">
        <f>_xlfn.XLOOKUP(E$2&amp;$A14&amp;$A$1,'113 COD by 5-year age group'!$K$2:$K$11642,'113 COD by 5-year age group'!$J$2:$J$11642,,0)</f>
        <v>106.1</v>
      </c>
      <c r="F14" s="6">
        <f>_xlfn.XLOOKUP(F$2&amp;$A14&amp;$A$1,'113 COD by 5-year age group'!$K$2:$K$11642,'113 COD by 5-year age group'!$J$2:$J$11642,,0)</f>
        <v>28.5</v>
      </c>
      <c r="H14" s="9"/>
      <c r="I14" s="9"/>
      <c r="J14" s="9"/>
      <c r="K14" s="9"/>
      <c r="L14" s="9"/>
      <c r="M14" s="9"/>
      <c r="N14" s="9"/>
      <c r="O14" s="9"/>
    </row>
    <row r="15" spans="1:15" x14ac:dyDescent="0.35">
      <c r="A15" s="1" t="s">
        <v>273</v>
      </c>
      <c r="B15" s="6"/>
      <c r="C15" s="6"/>
      <c r="D15" s="6">
        <f>_xlfn.XLOOKUP(D$2&amp;$A15&amp;$A$1,'113 COD by 5-year age group'!$K$2:$K$11642,'113 COD by 5-year age group'!$J$2:$J$11642,,0)</f>
        <v>77</v>
      </c>
      <c r="E15" s="6">
        <f>_xlfn.XLOOKUP(E$2&amp;$A15&amp;$A$1,'113 COD by 5-year age group'!$K$2:$K$11642,'113 COD by 5-year age group'!$J$2:$J$11642,,0)</f>
        <v>144.69999999999999</v>
      </c>
      <c r="F15" s="6">
        <f>_xlfn.XLOOKUP(F$2&amp;$A15&amp;$A$1,'113 COD by 5-year age group'!$K$2:$K$11642,'113 COD by 5-year age group'!$J$2:$J$11642,,0)</f>
        <v>45</v>
      </c>
      <c r="H15" s="9"/>
      <c r="I15" s="9"/>
      <c r="J15" s="9"/>
      <c r="K15" s="9"/>
      <c r="L15" s="9"/>
      <c r="M15" s="9"/>
      <c r="N15" s="9"/>
      <c r="O15" s="9"/>
    </row>
    <row r="16" spans="1:15" x14ac:dyDescent="0.35">
      <c r="A16" s="1" t="s">
        <v>279</v>
      </c>
      <c r="B16" s="6"/>
      <c r="C16" s="6"/>
      <c r="D16" s="6">
        <f>_xlfn.XLOOKUP(D$2&amp;$A16&amp;$A$1,'113 COD by 5-year age group'!$K$2:$K$11642,'113 COD by 5-year age group'!$J$2:$J$11642,,0)</f>
        <v>122.4</v>
      </c>
      <c r="E16" s="6">
        <f>_xlfn.XLOOKUP(E$2&amp;$A16&amp;$A$1,'113 COD by 5-year age group'!$K$2:$K$11642,'113 COD by 5-year age group'!$J$2:$J$11642,,0)</f>
        <v>200.2</v>
      </c>
      <c r="F16" s="6">
        <f>_xlfn.XLOOKUP(F$2&amp;$A16&amp;$A$1,'113 COD by 5-year age group'!$K$2:$K$11642,'113 COD by 5-year age group'!$J$2:$J$11642,,0)</f>
        <v>68.400000000000006</v>
      </c>
      <c r="H16" s="9"/>
      <c r="I16" s="9"/>
      <c r="J16" s="9"/>
      <c r="K16" s="9"/>
      <c r="L16" s="9"/>
      <c r="M16" s="9"/>
      <c r="N16" s="9"/>
      <c r="O16" s="9"/>
    </row>
    <row r="17" spans="1:15" x14ac:dyDescent="0.35">
      <c r="A17" s="1" t="s">
        <v>285</v>
      </c>
      <c r="B17" s="6"/>
      <c r="C17" s="6"/>
      <c r="D17" s="6">
        <f>_xlfn.XLOOKUP(D$2&amp;$A17&amp;$A$1,'113 COD by 5-year age group'!$K$2:$K$11642,'113 COD by 5-year age group'!$J$2:$J$11642,,0)</f>
        <v>187.4</v>
      </c>
      <c r="E17" s="6">
        <f>_xlfn.XLOOKUP(E$2&amp;$A17&amp;$A$1,'113 COD by 5-year age group'!$K$2:$K$11642,'113 COD by 5-year age group'!$J$2:$J$11642,,0)</f>
        <v>261.8</v>
      </c>
      <c r="F17" s="6">
        <f>_xlfn.XLOOKUP(F$2&amp;$A17&amp;$A$1,'113 COD by 5-year age group'!$K$2:$K$11642,'113 COD by 5-year age group'!$J$2:$J$11642,,0)</f>
        <v>102</v>
      </c>
      <c r="H17" s="9"/>
      <c r="I17" s="9"/>
      <c r="J17" s="9"/>
      <c r="K17" s="9"/>
      <c r="L17" s="9"/>
      <c r="M17" s="9"/>
      <c r="N17" s="9"/>
      <c r="O17" s="9"/>
    </row>
    <row r="18" spans="1:15" x14ac:dyDescent="0.35">
      <c r="A18" s="1" t="s">
        <v>287</v>
      </c>
      <c r="B18" s="6"/>
      <c r="C18" s="6"/>
      <c r="D18" s="6">
        <f>_xlfn.XLOOKUP(D$2&amp;$A18&amp;$A$1,'113 COD by 5-year age group'!$K$2:$K$11642,'113 COD by 5-year age group'!$J$2:$J$11642,,0)</f>
        <v>291.5</v>
      </c>
      <c r="E18" s="6">
        <f>_xlfn.XLOOKUP(E$2&amp;$A18&amp;$A$1,'113 COD by 5-year age group'!$K$2:$K$11642,'113 COD by 5-year age group'!$J$2:$J$11642,,0)</f>
        <v>357.3</v>
      </c>
      <c r="F18" s="6">
        <f>_xlfn.XLOOKUP(F$2&amp;$A18&amp;$A$1,'113 COD by 5-year age group'!$K$2:$K$11642,'113 COD by 5-year age group'!$J$2:$J$11642,,0)</f>
        <v>152.4</v>
      </c>
      <c r="H18" s="9"/>
      <c r="I18" s="9"/>
      <c r="J18" s="9"/>
      <c r="K18" s="9"/>
      <c r="L18" s="9"/>
      <c r="M18" s="9"/>
      <c r="N18" s="9"/>
      <c r="O18" s="9"/>
    </row>
    <row r="19" spans="1:15" x14ac:dyDescent="0.35">
      <c r="A19" s="1" t="s">
        <v>289</v>
      </c>
      <c r="B19" s="6"/>
      <c r="C19" s="6"/>
      <c r="D19" s="6">
        <f>_xlfn.XLOOKUP(D$2&amp;$A19&amp;$A$1,'113 COD by 5-year age group'!$K$2:$K$11642,'113 COD by 5-year age group'!$J$2:$J$11642,,0)</f>
        <v>472.6</v>
      </c>
      <c r="E19" s="6">
        <f>_xlfn.XLOOKUP(E$2&amp;$A19&amp;$A$1,'113 COD by 5-year age group'!$K$2:$K$11642,'113 COD by 5-year age group'!$J$2:$J$11642,,0)</f>
        <v>520.79999999999995</v>
      </c>
      <c r="F19" s="6">
        <f>_xlfn.XLOOKUP(F$2&amp;$A19&amp;$A$1,'113 COD by 5-year age group'!$K$2:$K$11642,'113 COD by 5-year age group'!$J$2:$J$11642,,0)</f>
        <v>259.60000000000002</v>
      </c>
      <c r="H19" s="9"/>
      <c r="I19" s="9"/>
      <c r="J19" s="9"/>
      <c r="K19" s="9"/>
      <c r="L19" s="9"/>
      <c r="M19" s="9"/>
      <c r="N19" s="9"/>
      <c r="O19" s="9"/>
    </row>
    <row r="20" spans="1:15" x14ac:dyDescent="0.35">
      <c r="A20" s="1" t="s">
        <v>291</v>
      </c>
      <c r="B20" s="6"/>
      <c r="C20" s="6"/>
      <c r="D20" s="6">
        <f>_xlfn.XLOOKUP(D$2&amp;$A20&amp;$A$1,'113 COD by 5-year age group'!$K$2:$K$11642,'113 COD by 5-year age group'!$J$2:$J$11642,,0)</f>
        <v>770.8</v>
      </c>
      <c r="E20" s="6">
        <f>_xlfn.XLOOKUP(E$2&amp;$A20&amp;$A$1,'113 COD by 5-year age group'!$K$2:$K$11642,'113 COD by 5-year age group'!$J$2:$J$11642,,0)</f>
        <v>749.4</v>
      </c>
      <c r="F20" s="6">
        <f>_xlfn.XLOOKUP(F$2&amp;$A20&amp;$A$1,'113 COD by 5-year age group'!$K$2:$K$11642,'113 COD by 5-year age group'!$J$2:$J$11642,,0)</f>
        <v>404.8</v>
      </c>
      <c r="H20" s="9"/>
      <c r="I20" s="9"/>
      <c r="J20" s="9"/>
      <c r="K20" s="9"/>
      <c r="L20" s="9"/>
      <c r="M20" s="9"/>
      <c r="N20" s="9"/>
      <c r="O20" s="9"/>
    </row>
    <row r="21" spans="1:15" x14ac:dyDescent="0.35">
      <c r="A21" s="7" t="s">
        <v>365</v>
      </c>
      <c r="B21" s="6"/>
      <c r="C21" s="6"/>
      <c r="D21" s="6">
        <f>_xlfn.XLOOKUP(D$2&amp;$A21&amp;$A$1,'113 COD for 85+'!$I$2:$I$683,'113 COD for 85+'!$H$2:$H$683,0)</f>
        <v>1645</v>
      </c>
      <c r="E21" s="6">
        <f>_xlfn.XLOOKUP(E$2&amp;$A21&amp;$A$1,'113 COD for 85+'!$I$2:$I$683,'113 COD for 85+'!$H$2:$H$683,0)</f>
        <v>1354.4</v>
      </c>
      <c r="F21" s="6">
        <f>_xlfn.XLOOKUP(F$2&amp;$A21&amp;$A$1,'113 COD for 85+'!$I$2:$I$683,'113 COD for 85+'!$H$2:$H$683,0)</f>
        <v>891.8</v>
      </c>
      <c r="H21" s="9"/>
      <c r="I21" s="9"/>
      <c r="J21" s="9"/>
      <c r="K21" s="9"/>
      <c r="L21" s="9"/>
      <c r="M21" s="9"/>
      <c r="N21" s="9"/>
      <c r="O21" s="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69C69-87E7-4028-8D2F-5180157149E9}">
  <dimension ref="A1:O21"/>
  <sheetViews>
    <sheetView workbookViewId="0">
      <selection activeCell="F21" sqref="F21"/>
    </sheetView>
  </sheetViews>
  <sheetFormatPr defaultRowHeight="14.5" x14ac:dyDescent="0.35"/>
  <sheetData>
    <row r="1" spans="1:15" x14ac:dyDescent="0.35">
      <c r="A1" s="5" t="s">
        <v>37</v>
      </c>
      <c r="D1" t="s">
        <v>438</v>
      </c>
      <c r="E1" s="3"/>
      <c r="F1" s="3"/>
      <c r="M1" t="s">
        <v>384</v>
      </c>
      <c r="N1" t="s">
        <v>384</v>
      </c>
    </row>
    <row r="2" spans="1:15" ht="26" x14ac:dyDescent="0.6">
      <c r="A2" s="4" t="s">
        <v>364</v>
      </c>
      <c r="B2" s="5">
        <v>2018</v>
      </c>
      <c r="C2" s="5">
        <v>2019</v>
      </c>
      <c r="D2" s="5">
        <v>2020</v>
      </c>
      <c r="E2" s="5">
        <v>2021</v>
      </c>
      <c r="F2" s="5">
        <v>2022</v>
      </c>
      <c r="H2">
        <f>C2</f>
        <v>2019</v>
      </c>
      <c r="I2">
        <f t="shared" ref="I2:K2" si="0">D2</f>
        <v>2020</v>
      </c>
      <c r="J2">
        <f t="shared" si="0"/>
        <v>2021</v>
      </c>
      <c r="K2">
        <f t="shared" si="0"/>
        <v>2022</v>
      </c>
      <c r="M2" s="5">
        <v>2020</v>
      </c>
      <c r="N2" s="5">
        <v>2021</v>
      </c>
      <c r="O2" s="5">
        <v>2022</v>
      </c>
    </row>
    <row r="3" spans="1:15" x14ac:dyDescent="0.35">
      <c r="A3" s="1" t="s">
        <v>10</v>
      </c>
      <c r="B3" s="6">
        <f>_xlfn.XLOOKUP(B$2&amp;$A3&amp;$A$1,'113 COD by 5-year age group'!$K$2:$K$11642,'113 COD by 5-year age group'!$J$2:$J$11642,,0)</f>
        <v>7.5</v>
      </c>
      <c r="C3" s="6">
        <f>_xlfn.XLOOKUP(C$2&amp;$A3&amp;$A$1,'113 COD by 5-year age group'!$K$2:$K$11642,'113 COD by 5-year age group'!$J$2:$J$11642,,0)</f>
        <v>7.1</v>
      </c>
      <c r="D3" s="6">
        <f>_xlfn.XLOOKUP(D$2&amp;$A3&amp;$A$1,'113 COD by 5-year age group'!$K$2:$K$11642,'113 COD by 5-year age group'!$J$2:$J$11642,,0)</f>
        <v>6.5</v>
      </c>
      <c r="E3" s="6">
        <f>_xlfn.XLOOKUP(E$2&amp;$A3&amp;$A$1,'113 COD by 5-year age group'!$K$2:$K$11642,'113 COD by 5-year age group'!$J$2:$J$11642,,0)</f>
        <v>7.4</v>
      </c>
      <c r="F3" s="6">
        <f>_xlfn.XLOOKUP(F$2&amp;$A3&amp;$A$1,'113 COD by 5-year age group'!$K$2:$K$11642,'113 COD by 5-year age group'!$J$2:$J$11642,,0)</f>
        <v>6.6</v>
      </c>
      <c r="H3" s="9">
        <f>C3/B3-1</f>
        <v>-5.3333333333333344E-2</v>
      </c>
      <c r="I3" s="9">
        <f t="shared" ref="I3:K3" si="1">D3/C3-1</f>
        <v>-8.4507042253521125E-2</v>
      </c>
      <c r="J3" s="9">
        <f t="shared" si="1"/>
        <v>0.13846153846153841</v>
      </c>
      <c r="K3" s="9">
        <f t="shared" si="1"/>
        <v>-0.10810810810810823</v>
      </c>
      <c r="L3" s="9"/>
      <c r="M3" s="9">
        <f>D3/$C3-1</f>
        <v>-8.4507042253521125E-2</v>
      </c>
      <c r="N3" s="9">
        <f>E3/$C3-1</f>
        <v>4.2253521126760729E-2</v>
      </c>
      <c r="O3" s="9">
        <f>F3/$C3-1</f>
        <v>-7.0422535211267623E-2</v>
      </c>
    </row>
    <row r="4" spans="1:15" x14ac:dyDescent="0.35">
      <c r="A4" s="1" t="s">
        <v>111</v>
      </c>
      <c r="B4" s="6">
        <f>_xlfn.XLOOKUP(B$2&amp;$A4&amp;$A$1,'113 COD by 5-year age group'!$K$2:$K$11642,'113 COD by 5-year age group'!$J$2:$J$11642,,0)</f>
        <v>0.7</v>
      </c>
      <c r="C4" s="6">
        <f>_xlfn.XLOOKUP(C$2&amp;$A4&amp;$A$1,'113 COD by 5-year age group'!$K$2:$K$11642,'113 COD by 5-year age group'!$J$2:$J$11642,,0)</f>
        <v>0.8</v>
      </c>
      <c r="D4" s="6">
        <f>_xlfn.XLOOKUP(D$2&amp;$A4&amp;$A$1,'113 COD by 5-year age group'!$K$2:$K$11642,'113 COD by 5-year age group'!$J$2:$J$11642,,0)</f>
        <v>0.7</v>
      </c>
      <c r="E4" s="6">
        <f>_xlfn.XLOOKUP(E$2&amp;$A4&amp;$A$1,'113 COD by 5-year age group'!$K$2:$K$11642,'113 COD by 5-year age group'!$J$2:$J$11642,,0)</f>
        <v>0.8</v>
      </c>
      <c r="F4" s="6">
        <f>_xlfn.XLOOKUP(F$2&amp;$A4&amp;$A$1,'113 COD by 5-year age group'!$K$2:$K$11642,'113 COD by 5-year age group'!$J$2:$J$11642,,0)</f>
        <v>0.7</v>
      </c>
      <c r="H4" s="9">
        <f t="shared" ref="H4:H21" si="2">C4/B4-1</f>
        <v>0.14285714285714302</v>
      </c>
      <c r="I4" s="9">
        <f t="shared" ref="I4:I21" si="3">D4/C4-1</f>
        <v>-0.12500000000000011</v>
      </c>
      <c r="J4" s="9">
        <f t="shared" ref="J4:K21" si="4">E4/D4-1</f>
        <v>0.14285714285714302</v>
      </c>
      <c r="K4" s="9">
        <f t="shared" si="4"/>
        <v>-0.12500000000000011</v>
      </c>
      <c r="L4" s="9"/>
      <c r="M4" s="9">
        <f t="shared" ref="M4:M21" si="5">D4/$C4-1</f>
        <v>-0.12500000000000011</v>
      </c>
      <c r="N4" s="9">
        <f t="shared" ref="N4:O21" si="6">E4/$C4-1</f>
        <v>0</v>
      </c>
      <c r="O4" s="9">
        <f t="shared" si="6"/>
        <v>-0.12500000000000011</v>
      </c>
    </row>
    <row r="5" spans="1:15" x14ac:dyDescent="0.35">
      <c r="A5" s="1" t="s">
        <v>129</v>
      </c>
      <c r="B5" s="6">
        <f>_xlfn.XLOOKUP(B$2&amp;$A5&amp;$A$1,'113 COD by 5-year age group'!$K$2:$K$11642,'113 COD by 5-year age group'!$J$2:$J$11642,,0)</f>
        <v>0.3</v>
      </c>
      <c r="C5" s="6">
        <f>_xlfn.XLOOKUP(C$2&amp;$A5&amp;$A$1,'113 COD by 5-year age group'!$K$2:$K$11642,'113 COD by 5-year age group'!$J$2:$J$11642,,0)</f>
        <v>0.5</v>
      </c>
      <c r="D5" s="6">
        <f>_xlfn.XLOOKUP(D$2&amp;$A5&amp;$A$1,'113 COD by 5-year age group'!$K$2:$K$11642,'113 COD by 5-year age group'!$J$2:$J$11642,,0)</f>
        <v>0.3</v>
      </c>
      <c r="E5" s="6">
        <f>_xlfn.XLOOKUP(E$2&amp;$A5&amp;$A$1,'113 COD by 5-year age group'!$K$2:$K$11642,'113 COD by 5-year age group'!$J$2:$J$11642,,0)</f>
        <v>0.3</v>
      </c>
      <c r="F5" s="6">
        <f>_xlfn.XLOOKUP(F$2&amp;$A5&amp;$A$1,'113 COD by 5-year age group'!$K$2:$K$11642,'113 COD by 5-year age group'!$J$2:$J$11642,,0)</f>
        <v>0.3</v>
      </c>
      <c r="H5" s="9">
        <f t="shared" si="2"/>
        <v>0.66666666666666674</v>
      </c>
      <c r="I5" s="9">
        <f t="shared" si="3"/>
        <v>-0.4</v>
      </c>
      <c r="J5" s="9">
        <f t="shared" si="4"/>
        <v>0</v>
      </c>
      <c r="K5" s="9">
        <f t="shared" si="4"/>
        <v>0</v>
      </c>
      <c r="L5" s="9"/>
      <c r="M5" s="9">
        <f t="shared" si="5"/>
        <v>-0.4</v>
      </c>
      <c r="N5" s="9">
        <f t="shared" si="6"/>
        <v>-0.4</v>
      </c>
      <c r="O5" s="9">
        <f t="shared" si="6"/>
        <v>-0.4</v>
      </c>
    </row>
    <row r="6" spans="1:15" x14ac:dyDescent="0.35">
      <c r="A6" s="1" t="s">
        <v>133</v>
      </c>
      <c r="B6" s="6">
        <f>_xlfn.XLOOKUP(B$2&amp;$A6&amp;$A$1,'113 COD by 5-year age group'!$K$2:$K$11642,'113 COD by 5-year age group'!$J$2:$J$11642,,0)</f>
        <v>0.5</v>
      </c>
      <c r="C6" s="6">
        <f>_xlfn.XLOOKUP(C$2&amp;$A6&amp;$A$1,'113 COD by 5-year age group'!$K$2:$K$11642,'113 COD by 5-year age group'!$J$2:$J$11642,,0)</f>
        <v>0.4</v>
      </c>
      <c r="D6" s="6">
        <f>_xlfn.XLOOKUP(D$2&amp;$A6&amp;$A$1,'113 COD by 5-year age group'!$K$2:$K$11642,'113 COD by 5-year age group'!$J$2:$J$11642,,0)</f>
        <v>0.5</v>
      </c>
      <c r="E6" s="6">
        <f>_xlfn.XLOOKUP(E$2&amp;$A6&amp;$A$1,'113 COD by 5-year age group'!$K$2:$K$11642,'113 COD by 5-year age group'!$J$2:$J$11642,,0)</f>
        <v>0.6</v>
      </c>
      <c r="F6" s="6">
        <f>_xlfn.XLOOKUP(F$2&amp;$A6&amp;$A$1,'113 COD by 5-year age group'!$K$2:$K$11642,'113 COD by 5-year age group'!$J$2:$J$11642,,0)</f>
        <v>0.6</v>
      </c>
      <c r="H6" s="9">
        <f t="shared" si="2"/>
        <v>-0.19999999999999996</v>
      </c>
      <c r="I6" s="9">
        <f t="shared" si="3"/>
        <v>0.25</v>
      </c>
      <c r="J6" s="9">
        <f t="shared" si="4"/>
        <v>0.19999999999999996</v>
      </c>
      <c r="K6" s="9">
        <f t="shared" si="4"/>
        <v>0</v>
      </c>
      <c r="L6" s="9"/>
      <c r="M6" s="9">
        <f t="shared" si="5"/>
        <v>0.25</v>
      </c>
      <c r="N6" s="9">
        <f t="shared" si="6"/>
        <v>0.49999999999999978</v>
      </c>
      <c r="O6" s="9">
        <f t="shared" si="6"/>
        <v>0.49999999999999978</v>
      </c>
    </row>
    <row r="7" spans="1:15" x14ac:dyDescent="0.35">
      <c r="A7" s="1" t="s">
        <v>147</v>
      </c>
      <c r="B7" s="6">
        <f>_xlfn.XLOOKUP(B$2&amp;$A7&amp;$A$1,'113 COD by 5-year age group'!$K$2:$K$11642,'113 COD by 5-year age group'!$J$2:$J$11642,,0)</f>
        <v>1.3</v>
      </c>
      <c r="C7" s="6">
        <f>_xlfn.XLOOKUP(C$2&amp;$A7&amp;$A$1,'113 COD by 5-year age group'!$K$2:$K$11642,'113 COD by 5-year age group'!$J$2:$J$11642,,0)</f>
        <v>1.4</v>
      </c>
      <c r="D7" s="6">
        <f>_xlfn.XLOOKUP(D$2&amp;$A7&amp;$A$1,'113 COD by 5-year age group'!$K$2:$K$11642,'113 COD by 5-year age group'!$J$2:$J$11642,,0)</f>
        <v>1.4</v>
      </c>
      <c r="E7" s="6">
        <f>_xlfn.XLOOKUP(E$2&amp;$A7&amp;$A$1,'113 COD by 5-year age group'!$K$2:$K$11642,'113 COD by 5-year age group'!$J$2:$J$11642,,0)</f>
        <v>1.5</v>
      </c>
      <c r="F7" s="6">
        <f>_xlfn.XLOOKUP(F$2&amp;$A7&amp;$A$1,'113 COD by 5-year age group'!$K$2:$K$11642,'113 COD by 5-year age group'!$J$2:$J$11642,,0)</f>
        <v>1.2</v>
      </c>
      <c r="H7" s="9">
        <f t="shared" si="2"/>
        <v>7.6923076923076872E-2</v>
      </c>
      <c r="I7" s="9">
        <f t="shared" si="3"/>
        <v>0</v>
      </c>
      <c r="J7" s="9">
        <f t="shared" si="4"/>
        <v>7.1428571428571397E-2</v>
      </c>
      <c r="K7" s="9">
        <f t="shared" si="4"/>
        <v>-0.20000000000000007</v>
      </c>
      <c r="L7" s="9"/>
      <c r="M7" s="9">
        <f t="shared" si="5"/>
        <v>0</v>
      </c>
      <c r="N7" s="9">
        <f t="shared" si="6"/>
        <v>7.1428571428571397E-2</v>
      </c>
      <c r="O7" s="9">
        <f t="shared" si="6"/>
        <v>-0.14285714285714279</v>
      </c>
    </row>
    <row r="8" spans="1:15" x14ac:dyDescent="0.35">
      <c r="A8" s="1" t="s">
        <v>165</v>
      </c>
      <c r="B8" s="6">
        <f>_xlfn.XLOOKUP(B$2&amp;$A8&amp;$A$1,'113 COD by 5-year age group'!$K$2:$K$11642,'113 COD by 5-year age group'!$J$2:$J$11642,,0)</f>
        <v>2.9</v>
      </c>
      <c r="C8" s="6">
        <f>_xlfn.XLOOKUP(C$2&amp;$A8&amp;$A$1,'113 COD by 5-year age group'!$K$2:$K$11642,'113 COD by 5-year age group'!$J$2:$J$11642,,0)</f>
        <v>2.7</v>
      </c>
      <c r="D8" s="6">
        <f>_xlfn.XLOOKUP(D$2&amp;$A8&amp;$A$1,'113 COD by 5-year age group'!$K$2:$K$11642,'113 COD by 5-year age group'!$J$2:$J$11642,,0)</f>
        <v>2.7</v>
      </c>
      <c r="E8" s="6">
        <f>_xlfn.XLOOKUP(E$2&amp;$A8&amp;$A$1,'113 COD by 5-year age group'!$K$2:$K$11642,'113 COD by 5-year age group'!$J$2:$J$11642,,0)</f>
        <v>2.9</v>
      </c>
      <c r="F8" s="6">
        <f>_xlfn.XLOOKUP(F$2&amp;$A8&amp;$A$1,'113 COD by 5-year age group'!$K$2:$K$11642,'113 COD by 5-year age group'!$J$2:$J$11642,,0)</f>
        <v>2.6</v>
      </c>
      <c r="H8" s="9">
        <f t="shared" si="2"/>
        <v>-6.8965517241379226E-2</v>
      </c>
      <c r="I8" s="9">
        <f t="shared" si="3"/>
        <v>0</v>
      </c>
      <c r="J8" s="9">
        <f t="shared" si="4"/>
        <v>7.4074074074073959E-2</v>
      </c>
      <c r="K8" s="9">
        <f t="shared" si="4"/>
        <v>-0.10344827586206895</v>
      </c>
      <c r="L8" s="9"/>
      <c r="M8" s="9">
        <f t="shared" si="5"/>
        <v>0</v>
      </c>
      <c r="N8" s="9">
        <f t="shared" si="6"/>
        <v>7.4074074074073959E-2</v>
      </c>
      <c r="O8" s="9">
        <f>F8/$C8-1</f>
        <v>-3.703703703703709E-2</v>
      </c>
    </row>
    <row r="9" spans="1:15" x14ac:dyDescent="0.35">
      <c r="A9" s="1" t="s">
        <v>207</v>
      </c>
      <c r="B9" s="6">
        <f>_xlfn.XLOOKUP(B$2&amp;$A9&amp;$A$1,'113 COD by 5-year age group'!$K$2:$K$11642,'113 COD by 5-year age group'!$J$2:$J$11642,,0)</f>
        <v>5.6</v>
      </c>
      <c r="C9" s="6">
        <f>_xlfn.XLOOKUP(C$2&amp;$A9&amp;$A$1,'113 COD by 5-year age group'!$K$2:$K$11642,'113 COD by 5-year age group'!$J$2:$J$11642,,0)</f>
        <v>5.2</v>
      </c>
      <c r="D9" s="6">
        <f>_xlfn.XLOOKUP(D$2&amp;$A9&amp;$A$1,'113 COD by 5-year age group'!$K$2:$K$11642,'113 COD by 5-year age group'!$J$2:$J$11642,,0)</f>
        <v>5.8</v>
      </c>
      <c r="E9" s="6">
        <f>_xlfn.XLOOKUP(E$2&amp;$A9&amp;$A$1,'113 COD by 5-year age group'!$K$2:$K$11642,'113 COD by 5-year age group'!$J$2:$J$11642,,0)</f>
        <v>6.2</v>
      </c>
      <c r="F9" s="6">
        <f>_xlfn.XLOOKUP(F$2&amp;$A9&amp;$A$1,'113 COD by 5-year age group'!$K$2:$K$11642,'113 COD by 5-year age group'!$J$2:$J$11642,,0)</f>
        <v>5.5</v>
      </c>
      <c r="H9" s="9">
        <f t="shared" si="2"/>
        <v>-7.1428571428571286E-2</v>
      </c>
      <c r="I9" s="9">
        <f t="shared" si="3"/>
        <v>0.11538461538461542</v>
      </c>
      <c r="J9" s="9">
        <f t="shared" si="4"/>
        <v>6.8965517241379448E-2</v>
      </c>
      <c r="K9" s="9">
        <f t="shared" si="4"/>
        <v>-0.11290322580645162</v>
      </c>
      <c r="L9" s="9"/>
      <c r="M9" s="9">
        <f t="shared" si="5"/>
        <v>0.11538461538461542</v>
      </c>
      <c r="N9" s="9">
        <f t="shared" si="6"/>
        <v>0.19230769230769229</v>
      </c>
      <c r="O9" s="9">
        <f t="shared" si="6"/>
        <v>5.7692307692307709E-2</v>
      </c>
    </row>
    <row r="10" spans="1:15" x14ac:dyDescent="0.35">
      <c r="A10" s="1" t="s">
        <v>221</v>
      </c>
      <c r="B10" s="6">
        <f>_xlfn.XLOOKUP(B$2&amp;$A10&amp;$A$1,'113 COD by 5-year age group'!$K$2:$K$11642,'113 COD by 5-year age group'!$J$2:$J$11642,,0)</f>
        <v>10.199999999999999</v>
      </c>
      <c r="C10" s="6">
        <f>_xlfn.XLOOKUP(C$2&amp;$A10&amp;$A$1,'113 COD by 5-year age group'!$K$2:$K$11642,'113 COD by 5-year age group'!$J$2:$J$11642,,0)</f>
        <v>10.1</v>
      </c>
      <c r="D10" s="6">
        <f>_xlfn.XLOOKUP(D$2&amp;$A10&amp;$A$1,'113 COD by 5-year age group'!$K$2:$K$11642,'113 COD by 5-year age group'!$J$2:$J$11642,,0)</f>
        <v>11.5</v>
      </c>
      <c r="E10" s="6">
        <f>_xlfn.XLOOKUP(E$2&amp;$A10&amp;$A$1,'113 COD by 5-year age group'!$K$2:$K$11642,'113 COD by 5-year age group'!$J$2:$J$11642,,0)</f>
        <v>12</v>
      </c>
      <c r="F10" s="6">
        <f>_xlfn.XLOOKUP(F$2&amp;$A10&amp;$A$1,'113 COD by 5-year age group'!$K$2:$K$11642,'113 COD by 5-year age group'!$J$2:$J$11642,,0)</f>
        <v>10.6</v>
      </c>
      <c r="H10" s="9">
        <f t="shared" si="2"/>
        <v>-9.8039215686274161E-3</v>
      </c>
      <c r="I10" s="9">
        <f t="shared" si="3"/>
        <v>0.13861386138613874</v>
      </c>
      <c r="J10" s="9">
        <f t="shared" si="4"/>
        <v>4.3478260869565188E-2</v>
      </c>
      <c r="K10" s="9">
        <f t="shared" si="4"/>
        <v>-0.1166666666666667</v>
      </c>
      <c r="L10" s="9"/>
      <c r="M10" s="9">
        <f t="shared" si="5"/>
        <v>0.13861386138613874</v>
      </c>
      <c r="N10" s="9">
        <f t="shared" si="6"/>
        <v>0.18811881188118806</v>
      </c>
      <c r="O10" s="9">
        <f t="shared" si="6"/>
        <v>4.9504950495049549E-2</v>
      </c>
    </row>
    <row r="11" spans="1:15" x14ac:dyDescent="0.35">
      <c r="A11" s="1" t="s">
        <v>233</v>
      </c>
      <c r="B11" s="6">
        <f>_xlfn.XLOOKUP(B$2&amp;$A11&amp;$A$1,'113 COD by 5-year age group'!$K$2:$K$11642,'113 COD by 5-year age group'!$J$2:$J$11642,,0)</f>
        <v>19</v>
      </c>
      <c r="C11" s="6">
        <f>_xlfn.XLOOKUP(C$2&amp;$A11&amp;$A$1,'113 COD by 5-year age group'!$K$2:$K$11642,'113 COD by 5-year age group'!$J$2:$J$11642,,0)</f>
        <v>17.899999999999999</v>
      </c>
      <c r="D11" s="6">
        <f>_xlfn.XLOOKUP(D$2&amp;$A11&amp;$A$1,'113 COD by 5-year age group'!$K$2:$K$11642,'113 COD by 5-year age group'!$J$2:$J$11642,,0)</f>
        <v>20.8</v>
      </c>
      <c r="E11" s="6">
        <f>_xlfn.XLOOKUP(E$2&amp;$A11&amp;$A$1,'113 COD by 5-year age group'!$K$2:$K$11642,'113 COD by 5-year age group'!$J$2:$J$11642,,0)</f>
        <v>20.9</v>
      </c>
      <c r="F11" s="6">
        <f>_xlfn.XLOOKUP(F$2&amp;$A11&amp;$A$1,'113 COD by 5-year age group'!$K$2:$K$11642,'113 COD by 5-year age group'!$J$2:$J$11642,,0)</f>
        <v>19.600000000000001</v>
      </c>
      <c r="H11" s="9">
        <f t="shared" si="2"/>
        <v>-5.7894736842105332E-2</v>
      </c>
      <c r="I11" s="9">
        <f t="shared" si="3"/>
        <v>0.16201117318435765</v>
      </c>
      <c r="J11" s="9">
        <f t="shared" si="4"/>
        <v>4.8076923076922906E-3</v>
      </c>
      <c r="K11" s="9">
        <f t="shared" si="4"/>
        <v>-6.2200956937798924E-2</v>
      </c>
      <c r="L11" s="9"/>
      <c r="M11" s="9">
        <f t="shared" si="5"/>
        <v>0.16201117318435765</v>
      </c>
      <c r="N11" s="9">
        <f t="shared" si="6"/>
        <v>0.16759776536312843</v>
      </c>
      <c r="O11" s="9">
        <f t="shared" si="6"/>
        <v>9.4972067039106323E-2</v>
      </c>
    </row>
    <row r="12" spans="1:15" x14ac:dyDescent="0.35">
      <c r="A12" s="1" t="s">
        <v>243</v>
      </c>
      <c r="B12" s="6">
        <f>_xlfn.XLOOKUP(B$2&amp;$A12&amp;$A$1,'113 COD by 5-year age group'!$K$2:$K$11642,'113 COD by 5-year age group'!$J$2:$J$11642,,0)</f>
        <v>32.6</v>
      </c>
      <c r="C12" s="6">
        <f>_xlfn.XLOOKUP(C$2&amp;$A12&amp;$A$1,'113 COD by 5-year age group'!$K$2:$K$11642,'113 COD by 5-year age group'!$J$2:$J$11642,,0)</f>
        <v>33.1</v>
      </c>
      <c r="D12" s="6">
        <f>_xlfn.XLOOKUP(D$2&amp;$A12&amp;$A$1,'113 COD by 5-year age group'!$K$2:$K$11642,'113 COD by 5-year age group'!$J$2:$J$11642,,0)</f>
        <v>37.6</v>
      </c>
      <c r="E12" s="6">
        <f>_xlfn.XLOOKUP(E$2&amp;$A12&amp;$A$1,'113 COD by 5-year age group'!$K$2:$K$11642,'113 COD by 5-year age group'!$J$2:$J$11642,,0)</f>
        <v>38.299999999999997</v>
      </c>
      <c r="F12" s="6">
        <f>_xlfn.XLOOKUP(F$2&amp;$A12&amp;$A$1,'113 COD by 5-year age group'!$K$2:$K$11642,'113 COD by 5-year age group'!$J$2:$J$11642,,0)</f>
        <v>35.9</v>
      </c>
      <c r="H12" s="9">
        <f t="shared" si="2"/>
        <v>1.5337423312883347E-2</v>
      </c>
      <c r="I12" s="9">
        <f t="shared" si="3"/>
        <v>0.13595166163142003</v>
      </c>
      <c r="J12" s="9">
        <f t="shared" si="4"/>
        <v>1.8617021276595702E-2</v>
      </c>
      <c r="K12" s="9">
        <f t="shared" si="4"/>
        <v>-6.2663185378590058E-2</v>
      </c>
      <c r="L12" s="9"/>
      <c r="M12" s="9">
        <f t="shared" si="5"/>
        <v>0.13595166163142003</v>
      </c>
      <c r="N12" s="9">
        <f t="shared" si="6"/>
        <v>0.15709969788519618</v>
      </c>
      <c r="O12" s="9">
        <f t="shared" si="6"/>
        <v>8.4592145015105702E-2</v>
      </c>
    </row>
    <row r="13" spans="1:15" x14ac:dyDescent="0.35">
      <c r="A13" s="1" t="s">
        <v>255</v>
      </c>
      <c r="B13" s="6">
        <f>_xlfn.XLOOKUP(B$2&amp;$A13&amp;$A$1,'113 COD by 5-year age group'!$K$2:$K$11642,'113 COD by 5-year age group'!$J$2:$J$11642,,0)</f>
        <v>57.1</v>
      </c>
      <c r="C13" s="6">
        <f>_xlfn.XLOOKUP(C$2&amp;$A13&amp;$A$1,'113 COD by 5-year age group'!$K$2:$K$11642,'113 COD by 5-year age group'!$J$2:$J$11642,,0)</f>
        <v>56.2</v>
      </c>
      <c r="D13" s="6">
        <f>_xlfn.XLOOKUP(D$2&amp;$A13&amp;$A$1,'113 COD by 5-year age group'!$K$2:$K$11642,'113 COD by 5-year age group'!$J$2:$J$11642,,0)</f>
        <v>63.6</v>
      </c>
      <c r="E13" s="6">
        <f>_xlfn.XLOOKUP(E$2&amp;$A13&amp;$A$1,'113 COD by 5-year age group'!$K$2:$K$11642,'113 COD by 5-year age group'!$J$2:$J$11642,,0)</f>
        <v>63.3</v>
      </c>
      <c r="F13" s="6">
        <f>_xlfn.XLOOKUP(F$2&amp;$A13&amp;$A$1,'113 COD by 5-year age group'!$K$2:$K$11642,'113 COD by 5-year age group'!$J$2:$J$11642,,0)</f>
        <v>59.1</v>
      </c>
      <c r="H13" s="9">
        <f t="shared" si="2"/>
        <v>-1.5761821366024442E-2</v>
      </c>
      <c r="I13" s="9">
        <f t="shared" si="3"/>
        <v>0.13167259786476859</v>
      </c>
      <c r="J13" s="9">
        <f t="shared" si="4"/>
        <v>-4.7169811320755262E-3</v>
      </c>
      <c r="K13" s="9">
        <f t="shared" si="4"/>
        <v>-6.6350710900473842E-2</v>
      </c>
      <c r="L13" s="9"/>
      <c r="M13" s="9">
        <f t="shared" si="5"/>
        <v>0.13167259786476859</v>
      </c>
      <c r="N13" s="9">
        <f t="shared" si="6"/>
        <v>0.12633451957295372</v>
      </c>
      <c r="O13" s="9">
        <f t="shared" si="6"/>
        <v>5.1601423487544373E-2</v>
      </c>
    </row>
    <row r="14" spans="1:15" x14ac:dyDescent="0.35">
      <c r="A14" s="1" t="s">
        <v>267</v>
      </c>
      <c r="B14" s="6">
        <f>_xlfn.XLOOKUP(B$2&amp;$A14&amp;$A$1,'113 COD by 5-year age group'!$K$2:$K$11642,'113 COD by 5-year age group'!$J$2:$J$11642,,0)</f>
        <v>97.6</v>
      </c>
      <c r="C14" s="6">
        <f>_xlfn.XLOOKUP(C$2&amp;$A14&amp;$A$1,'113 COD by 5-year age group'!$K$2:$K$11642,'113 COD by 5-year age group'!$J$2:$J$11642,,0)</f>
        <v>96.1</v>
      </c>
      <c r="D14" s="6">
        <f>_xlfn.XLOOKUP(D$2&amp;$A14&amp;$A$1,'113 COD by 5-year age group'!$K$2:$K$11642,'113 COD by 5-year age group'!$J$2:$J$11642,,0)</f>
        <v>105.3</v>
      </c>
      <c r="E14" s="6">
        <f>_xlfn.XLOOKUP(E$2&amp;$A14&amp;$A$1,'113 COD by 5-year age group'!$K$2:$K$11642,'113 COD by 5-year age group'!$J$2:$J$11642,,0)</f>
        <v>105.3</v>
      </c>
      <c r="F14" s="6">
        <f>_xlfn.XLOOKUP(F$2&amp;$A14&amp;$A$1,'113 COD by 5-year age group'!$K$2:$K$11642,'113 COD by 5-year age group'!$J$2:$J$11642,,0)</f>
        <v>96.4</v>
      </c>
      <c r="H14" s="9">
        <f t="shared" si="2"/>
        <v>-1.5368852459016424E-2</v>
      </c>
      <c r="I14" s="9">
        <f t="shared" si="3"/>
        <v>9.5733610822060333E-2</v>
      </c>
      <c r="J14" s="9">
        <f t="shared" si="4"/>
        <v>0</v>
      </c>
      <c r="K14" s="9">
        <f t="shared" si="4"/>
        <v>-8.4520417853751084E-2</v>
      </c>
      <c r="L14" s="9"/>
      <c r="M14" s="9">
        <f t="shared" si="5"/>
        <v>9.5733610822060333E-2</v>
      </c>
      <c r="N14" s="9">
        <f t="shared" si="6"/>
        <v>9.5733610822060333E-2</v>
      </c>
      <c r="O14" s="9">
        <f>F14/$C14-1</f>
        <v>3.1217481789802548E-3</v>
      </c>
    </row>
    <row r="15" spans="1:15" x14ac:dyDescent="0.35">
      <c r="A15" s="1" t="s">
        <v>273</v>
      </c>
      <c r="B15" s="6">
        <f>_xlfn.XLOOKUP(B$2&amp;$A15&amp;$A$1,'113 COD by 5-year age group'!$K$2:$K$11642,'113 COD by 5-year age group'!$J$2:$J$11642,,0)</f>
        <v>155.5</v>
      </c>
      <c r="C15" s="6">
        <f>_xlfn.XLOOKUP(C$2&amp;$A15&amp;$A$1,'113 COD by 5-year age group'!$K$2:$K$11642,'113 COD by 5-year age group'!$J$2:$J$11642,,0)</f>
        <v>152.80000000000001</v>
      </c>
      <c r="D15" s="6">
        <f>_xlfn.XLOOKUP(D$2&amp;$A15&amp;$A$1,'113 COD by 5-year age group'!$K$2:$K$11642,'113 COD by 5-year age group'!$J$2:$J$11642,,0)</f>
        <v>168</v>
      </c>
      <c r="E15" s="6">
        <f>_xlfn.XLOOKUP(E$2&amp;$A15&amp;$A$1,'113 COD by 5-year age group'!$K$2:$K$11642,'113 COD by 5-year age group'!$J$2:$J$11642,,0)</f>
        <v>166.1</v>
      </c>
      <c r="F15" s="6">
        <f>_xlfn.XLOOKUP(F$2&amp;$A15&amp;$A$1,'113 COD by 5-year age group'!$K$2:$K$11642,'113 COD by 5-year age group'!$J$2:$J$11642,,0)</f>
        <v>154.4</v>
      </c>
      <c r="H15" s="9">
        <f t="shared" si="2"/>
        <v>-1.7363344051446905E-2</v>
      </c>
      <c r="I15" s="9">
        <f t="shared" si="3"/>
        <v>9.9476439790575855E-2</v>
      </c>
      <c r="J15" s="9">
        <f t="shared" si="4"/>
        <v>-1.130952380952388E-2</v>
      </c>
      <c r="K15" s="9">
        <f t="shared" si="4"/>
        <v>-7.0439494280553849E-2</v>
      </c>
      <c r="L15" s="9"/>
      <c r="M15" s="9">
        <f t="shared" si="5"/>
        <v>9.9476439790575855E-2</v>
      </c>
      <c r="N15" s="9">
        <f t="shared" si="6"/>
        <v>8.704188481675379E-2</v>
      </c>
      <c r="O15" s="9">
        <f t="shared" si="6"/>
        <v>1.0471204188481575E-2</v>
      </c>
    </row>
    <row r="16" spans="1:15" x14ac:dyDescent="0.35">
      <c r="A16" s="1" t="s">
        <v>279</v>
      </c>
      <c r="B16" s="6">
        <f>_xlfn.XLOOKUP(B$2&amp;$A16&amp;$A$1,'113 COD by 5-year age group'!$K$2:$K$11642,'113 COD by 5-year age group'!$J$2:$J$11642,,0)</f>
        <v>230.8</v>
      </c>
      <c r="C16" s="6">
        <f>_xlfn.XLOOKUP(C$2&amp;$A16&amp;$A$1,'113 COD by 5-year age group'!$K$2:$K$11642,'113 COD by 5-year age group'!$J$2:$J$11642,,0)</f>
        <v>230.5</v>
      </c>
      <c r="D16" s="6">
        <f>_xlfn.XLOOKUP(D$2&amp;$A16&amp;$A$1,'113 COD by 5-year age group'!$K$2:$K$11642,'113 COD by 5-year age group'!$J$2:$J$11642,,0)</f>
        <v>251.2</v>
      </c>
      <c r="E16" s="6">
        <f>_xlfn.XLOOKUP(E$2&amp;$A16&amp;$A$1,'113 COD by 5-year age group'!$K$2:$K$11642,'113 COD by 5-year age group'!$J$2:$J$11642,,0)</f>
        <v>252</v>
      </c>
      <c r="F16" s="6">
        <f>_xlfn.XLOOKUP(F$2&amp;$A16&amp;$A$1,'113 COD by 5-year age group'!$K$2:$K$11642,'113 COD by 5-year age group'!$J$2:$J$11642,,0)</f>
        <v>243.5</v>
      </c>
      <c r="H16" s="9">
        <f t="shared" si="2"/>
        <v>-1.2998266897747968E-3</v>
      </c>
      <c r="I16" s="9">
        <f t="shared" si="3"/>
        <v>8.9804772234273189E-2</v>
      </c>
      <c r="J16" s="9">
        <f t="shared" si="4"/>
        <v>3.1847133757962887E-3</v>
      </c>
      <c r="K16" s="9">
        <f t="shared" si="4"/>
        <v>-3.3730158730158721E-2</v>
      </c>
      <c r="L16" s="9"/>
      <c r="M16" s="9">
        <f t="shared" si="5"/>
        <v>8.9804772234273189E-2</v>
      </c>
      <c r="N16" s="9">
        <f t="shared" si="6"/>
        <v>9.3275488069414214E-2</v>
      </c>
      <c r="O16" s="9">
        <f t="shared" si="6"/>
        <v>5.6399132321041323E-2</v>
      </c>
    </row>
    <row r="17" spans="1:15" x14ac:dyDescent="0.35">
      <c r="A17" s="1" t="s">
        <v>285</v>
      </c>
      <c r="B17" s="6">
        <f>_xlfn.XLOOKUP(B$2&amp;$A17&amp;$A$1,'113 COD by 5-year age group'!$K$2:$K$11642,'113 COD by 5-year age group'!$J$2:$J$11642,,0)</f>
        <v>325</v>
      </c>
      <c r="C17" s="6">
        <f>_xlfn.XLOOKUP(C$2&amp;$A17&amp;$A$1,'113 COD by 5-year age group'!$K$2:$K$11642,'113 COD by 5-year age group'!$J$2:$J$11642,,0)</f>
        <v>321</v>
      </c>
      <c r="D17" s="6">
        <f>_xlfn.XLOOKUP(D$2&amp;$A17&amp;$A$1,'113 COD by 5-year age group'!$K$2:$K$11642,'113 COD by 5-year age group'!$J$2:$J$11642,,0)</f>
        <v>346.5</v>
      </c>
      <c r="E17" s="6">
        <f>_xlfn.XLOOKUP(E$2&amp;$A17&amp;$A$1,'113 COD by 5-year age group'!$K$2:$K$11642,'113 COD by 5-year age group'!$J$2:$J$11642,,0)</f>
        <v>349</v>
      </c>
      <c r="F17" s="6">
        <f>_xlfn.XLOOKUP(F$2&amp;$A17&amp;$A$1,'113 COD by 5-year age group'!$K$2:$K$11642,'113 COD by 5-year age group'!$J$2:$J$11642,,0)</f>
        <v>347.5</v>
      </c>
      <c r="H17" s="9">
        <f t="shared" si="2"/>
        <v>-1.2307692307692353E-2</v>
      </c>
      <c r="I17" s="9">
        <f t="shared" si="3"/>
        <v>7.9439252336448662E-2</v>
      </c>
      <c r="J17" s="9">
        <f t="shared" si="4"/>
        <v>7.2150072150072297E-3</v>
      </c>
      <c r="K17" s="9">
        <f t="shared" si="4"/>
        <v>-4.2979942693409656E-3</v>
      </c>
      <c r="L17" s="9"/>
      <c r="M17" s="9">
        <f t="shared" si="5"/>
        <v>7.9439252336448662E-2</v>
      </c>
      <c r="N17" s="9">
        <f t="shared" si="6"/>
        <v>8.7227414330218078E-2</v>
      </c>
      <c r="O17" s="9">
        <f t="shared" si="6"/>
        <v>8.255451713395634E-2</v>
      </c>
    </row>
    <row r="18" spans="1:15" x14ac:dyDescent="0.35">
      <c r="A18" s="1" t="s">
        <v>287</v>
      </c>
      <c r="B18" s="6">
        <f>_xlfn.XLOOKUP(B$2&amp;$A18&amp;$A$1,'113 COD by 5-year age group'!$K$2:$K$11642,'113 COD by 5-year age group'!$J$2:$J$11642,,0)</f>
        <v>478.4</v>
      </c>
      <c r="C18" s="6">
        <f>_xlfn.XLOOKUP(C$2&amp;$A18&amp;$A$1,'113 COD by 5-year age group'!$K$2:$K$11642,'113 COD by 5-year age group'!$J$2:$J$11642,,0)</f>
        <v>473.3</v>
      </c>
      <c r="D18" s="6">
        <f>_xlfn.XLOOKUP(D$2&amp;$A18&amp;$A$1,'113 COD by 5-year age group'!$K$2:$K$11642,'113 COD by 5-year age group'!$J$2:$J$11642,,0)</f>
        <v>496.7</v>
      </c>
      <c r="E18" s="6">
        <f>_xlfn.XLOOKUP(E$2&amp;$A18&amp;$A$1,'113 COD by 5-year age group'!$K$2:$K$11642,'113 COD by 5-year age group'!$J$2:$J$11642,,0)</f>
        <v>498</v>
      </c>
      <c r="F18" s="6">
        <f>_xlfn.XLOOKUP(F$2&amp;$A18&amp;$A$1,'113 COD by 5-year age group'!$K$2:$K$11642,'113 COD by 5-year age group'!$J$2:$J$11642,,0)</f>
        <v>496.3</v>
      </c>
      <c r="H18" s="9">
        <f t="shared" si="2"/>
        <v>-1.066053511705678E-2</v>
      </c>
      <c r="I18" s="9">
        <f t="shared" si="3"/>
        <v>4.9440101415592519E-2</v>
      </c>
      <c r="J18" s="9">
        <f t="shared" si="4"/>
        <v>2.6172740084557944E-3</v>
      </c>
      <c r="K18" s="9">
        <f t="shared" si="4"/>
        <v>-3.4136546184738714E-3</v>
      </c>
      <c r="L18" s="9"/>
      <c r="M18" s="9">
        <f t="shared" si="5"/>
        <v>4.9440101415592519E-2</v>
      </c>
      <c r="N18" s="9">
        <f t="shared" si="6"/>
        <v>5.2186773716458967E-2</v>
      </c>
      <c r="O18" s="9">
        <f t="shared" si="6"/>
        <v>4.8594971476864535E-2</v>
      </c>
    </row>
    <row r="19" spans="1:15" x14ac:dyDescent="0.35">
      <c r="A19" s="1" t="s">
        <v>289</v>
      </c>
      <c r="B19" s="6">
        <f>_xlfn.XLOOKUP(B$2&amp;$A19&amp;$A$1,'113 COD by 5-year age group'!$K$2:$K$11642,'113 COD by 5-year age group'!$J$2:$J$11642,,0)</f>
        <v>767.3</v>
      </c>
      <c r="C19" s="6">
        <f>_xlfn.XLOOKUP(C$2&amp;$A19&amp;$A$1,'113 COD by 5-year age group'!$K$2:$K$11642,'113 COD by 5-year age group'!$J$2:$J$11642,,0)</f>
        <v>759.7</v>
      </c>
      <c r="D19" s="6">
        <f>_xlfn.XLOOKUP(D$2&amp;$A19&amp;$A$1,'113 COD by 5-year age group'!$K$2:$K$11642,'113 COD by 5-year age group'!$J$2:$J$11642,,0)</f>
        <v>790.6</v>
      </c>
      <c r="E19" s="6">
        <f>_xlfn.XLOOKUP(E$2&amp;$A19&amp;$A$1,'113 COD by 5-year age group'!$K$2:$K$11642,'113 COD by 5-year age group'!$J$2:$J$11642,,0)</f>
        <v>816.2</v>
      </c>
      <c r="F19" s="6">
        <f>_xlfn.XLOOKUP(F$2&amp;$A19&amp;$A$1,'113 COD by 5-year age group'!$K$2:$K$11642,'113 COD by 5-year age group'!$J$2:$J$11642,,0)</f>
        <v>864.8</v>
      </c>
      <c r="H19" s="9">
        <f t="shared" si="2"/>
        <v>-9.9048612016159332E-3</v>
      </c>
      <c r="I19" s="9">
        <f t="shared" si="3"/>
        <v>4.0673950243517165E-2</v>
      </c>
      <c r="J19" s="9">
        <f t="shared" si="4"/>
        <v>3.2380470528712291E-2</v>
      </c>
      <c r="K19" s="9">
        <f t="shared" si="4"/>
        <v>5.9544229355549927E-2</v>
      </c>
      <c r="L19" s="9"/>
      <c r="M19" s="9">
        <f t="shared" si="5"/>
        <v>4.0673950243517165E-2</v>
      </c>
      <c r="N19" s="9">
        <f t="shared" si="6"/>
        <v>7.4371462419376089E-2</v>
      </c>
      <c r="O19" s="9">
        <f t="shared" si="6"/>
        <v>0.13834408319073299</v>
      </c>
    </row>
    <row r="20" spans="1:15" x14ac:dyDescent="0.35">
      <c r="A20" s="1" t="s">
        <v>291</v>
      </c>
      <c r="B20" s="6">
        <f>_xlfn.XLOOKUP(B$2&amp;$A20&amp;$A$1,'113 COD by 5-year age group'!$K$2:$K$11642,'113 COD by 5-year age group'!$J$2:$J$11642,,0)</f>
        <v>1372.8</v>
      </c>
      <c r="C20" s="6">
        <f>_xlfn.XLOOKUP(C$2&amp;$A20&amp;$A$1,'113 COD by 5-year age group'!$K$2:$K$11642,'113 COD by 5-year age group'!$J$2:$J$11642,,0)</f>
        <v>1344.8</v>
      </c>
      <c r="D20" s="6">
        <f>_xlfn.XLOOKUP(D$2&amp;$A20&amp;$A$1,'113 COD by 5-year age group'!$K$2:$K$11642,'113 COD by 5-year age group'!$J$2:$J$11642,,0)</f>
        <v>1367.2</v>
      </c>
      <c r="E20" s="6">
        <f>_xlfn.XLOOKUP(E$2&amp;$A20&amp;$A$1,'113 COD by 5-year age group'!$K$2:$K$11642,'113 COD by 5-year age group'!$J$2:$J$11642,,0)</f>
        <v>1402.7</v>
      </c>
      <c r="F20" s="6">
        <f>_xlfn.XLOOKUP(F$2&amp;$A20&amp;$A$1,'113 COD by 5-year age group'!$K$2:$K$11642,'113 COD by 5-year age group'!$J$2:$J$11642,,0)</f>
        <v>1459.5</v>
      </c>
      <c r="H20" s="9">
        <f t="shared" si="2"/>
        <v>-2.0396270396270344E-2</v>
      </c>
      <c r="I20" s="9">
        <f t="shared" si="3"/>
        <v>1.6656751933373126E-2</v>
      </c>
      <c r="J20" s="9">
        <f t="shared" si="4"/>
        <v>2.5965476887068517E-2</v>
      </c>
      <c r="K20" s="9">
        <f t="shared" si="4"/>
        <v>4.0493334283881133E-2</v>
      </c>
      <c r="L20" s="9"/>
      <c r="M20" s="9">
        <f t="shared" si="5"/>
        <v>1.6656751933373126E-2</v>
      </c>
      <c r="N20" s="9">
        <f t="shared" si="6"/>
        <v>4.3054729327781205E-2</v>
      </c>
      <c r="O20" s="9">
        <f t="shared" si="6"/>
        <v>8.5291493158833998E-2</v>
      </c>
    </row>
    <row r="21" spans="1:15" x14ac:dyDescent="0.35">
      <c r="A21" s="7" t="s">
        <v>365</v>
      </c>
      <c r="B21" s="6">
        <f>_xlfn.XLOOKUP(B$2&amp;$A21&amp;$A$1,'113 COD for 85+'!$I$2:$I$683,'113 COD for 85+'!$H$2:$H$683,0)</f>
        <v>3844.8</v>
      </c>
      <c r="C21" s="6">
        <f>_xlfn.XLOOKUP(C$2&amp;$A21&amp;$A$1,'113 COD for 85+'!$I$2:$I$683,'113 COD for 85+'!$H$2:$H$683,0)</f>
        <v>3798.3</v>
      </c>
      <c r="D21" s="6">
        <f>_xlfn.XLOOKUP(D$2&amp;$A21&amp;$A$1,'113 COD for 85+'!$I$2:$I$683,'113 COD for 85+'!$H$2:$H$683,0)</f>
        <v>3822.1</v>
      </c>
      <c r="E21" s="6">
        <f>_xlfn.XLOOKUP(E$2&amp;$A21&amp;$A$1,'113 COD for 85+'!$I$2:$I$683,'113 COD for 85+'!$H$2:$H$683,0)</f>
        <v>4078.7</v>
      </c>
      <c r="F21" s="6">
        <f>_xlfn.XLOOKUP(F$2&amp;$A21&amp;$A$1,'113 COD for 85+'!$I$2:$I$683,'113 COD for 85+'!$H$2:$H$683,0)</f>
        <v>4157.3999999999996</v>
      </c>
      <c r="H21" s="9">
        <f t="shared" si="2"/>
        <v>-1.2094257178526857E-2</v>
      </c>
      <c r="I21" s="9">
        <f t="shared" si="3"/>
        <v>6.2659610878550431E-3</v>
      </c>
      <c r="J21" s="9">
        <f t="shared" si="4"/>
        <v>6.7135867716700215E-2</v>
      </c>
      <c r="K21" s="9">
        <f t="shared" si="4"/>
        <v>1.9295363718832004E-2</v>
      </c>
      <c r="L21" s="9"/>
      <c r="M21" s="9">
        <f t="shared" si="5"/>
        <v>6.2659610878550431E-3</v>
      </c>
      <c r="N21" s="9">
        <f t="shared" si="6"/>
        <v>7.3822499539267561E-2</v>
      </c>
      <c r="O21" s="9">
        <f t="shared" si="6"/>
        <v>9.4542295237342922E-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9709A3-FC57-4F24-999F-4766D63C13D3}">
  <dimension ref="A1:O21"/>
  <sheetViews>
    <sheetView workbookViewId="0">
      <selection activeCell="O2" sqref="O2:O21"/>
    </sheetView>
  </sheetViews>
  <sheetFormatPr defaultColWidth="9.08984375" defaultRowHeight="14.5" x14ac:dyDescent="0.35"/>
  <sheetData>
    <row r="1" spans="1:15" x14ac:dyDescent="0.35">
      <c r="A1" s="5" t="s">
        <v>18</v>
      </c>
      <c r="D1" t="str" cm="1">
        <f t="array" aca="1" ref="D1" ca="1">CELL("filename")</f>
        <v>https://conning-my.sharepoint.com/personal/marypat_campbell_conning_com/Documents/Documents/SOA/Iowa Actuaries/[High-level mortality trends 1968-2022 provisional  6 April 2023.xlsx]Documentation Information</v>
      </c>
      <c r="E1" s="3"/>
      <c r="K1" t="s">
        <v>384</v>
      </c>
      <c r="L1" t="s">
        <v>384</v>
      </c>
    </row>
    <row r="2" spans="1:15" ht="26" x14ac:dyDescent="0.6">
      <c r="A2" s="4" t="s">
        <v>364</v>
      </c>
      <c r="B2" s="5">
        <v>2018</v>
      </c>
      <c r="C2" s="5">
        <v>2019</v>
      </c>
      <c r="D2" s="5">
        <v>2020</v>
      </c>
      <c r="E2" s="5">
        <v>2021</v>
      </c>
      <c r="F2" s="5">
        <v>2022</v>
      </c>
      <c r="H2">
        <f>C2</f>
        <v>2019</v>
      </c>
      <c r="I2">
        <f t="shared" ref="I2:K2" si="0">D2</f>
        <v>2020</v>
      </c>
      <c r="J2">
        <f t="shared" si="0"/>
        <v>2021</v>
      </c>
      <c r="K2">
        <f t="shared" si="0"/>
        <v>2022</v>
      </c>
      <c r="M2" s="5">
        <v>2020</v>
      </c>
      <c r="N2" s="5">
        <v>2021</v>
      </c>
      <c r="O2" s="5">
        <v>2022</v>
      </c>
    </row>
    <row r="3" spans="1:15" x14ac:dyDescent="0.35">
      <c r="A3" s="1" t="s">
        <v>10</v>
      </c>
      <c r="B3" s="6">
        <f>_xlfn.XLOOKUP(B$2&amp;$A3&amp;$A$1,'113 COD by 5-year age group'!$K$2:$K$11642,'113 COD by 5-year age group'!$J$2:$J$11642,,0)</f>
        <v>1.3</v>
      </c>
      <c r="C3" s="6">
        <f>_xlfn.XLOOKUP(C$2&amp;$A3&amp;$A$1,'113 COD by 5-year age group'!$K$2:$K$11642,'113 COD by 5-year age group'!$J$2:$J$11642,,0)</f>
        <v>1.5</v>
      </c>
      <c r="D3" s="6">
        <f>_xlfn.XLOOKUP(D$2&amp;$A3&amp;$A$1,'113 COD by 5-year age group'!$K$2:$K$11642,'113 COD by 5-year age group'!$J$2:$J$11642,,0)</f>
        <v>1.4</v>
      </c>
      <c r="E3" s="6">
        <f>_xlfn.XLOOKUP(E$2&amp;$A3&amp;$A$1,'113 COD by 5-year age group'!$K$2:$K$11642,'113 COD by 5-year age group'!$J$2:$J$11642,,0)</f>
        <v>1.5</v>
      </c>
      <c r="F3" s="11">
        <f>_xlfn.XLOOKUP(F$2&amp;$A3&amp;$A$1,'113 COD by 5-year age group'!$K$2:$K$11642,'113 COD by 5-year age group'!$J$2:$J$11642,,0)</f>
        <v>1.1000000000000001</v>
      </c>
      <c r="H3" s="9">
        <f>C3/B3-1</f>
        <v>0.15384615384615374</v>
      </c>
      <c r="I3" s="9">
        <f t="shared" ref="I3:K18" si="1">D3/C3-1</f>
        <v>-6.6666666666666763E-2</v>
      </c>
      <c r="J3" s="9">
        <f t="shared" si="1"/>
        <v>7.1428571428571397E-2</v>
      </c>
      <c r="K3" s="9">
        <f t="shared" si="1"/>
        <v>-0.26666666666666661</v>
      </c>
      <c r="L3" s="9"/>
      <c r="M3" s="9">
        <f>D3/$C3-1</f>
        <v>-6.6666666666666763E-2</v>
      </c>
      <c r="N3" s="9">
        <f>E3/$C3-1</f>
        <v>0</v>
      </c>
      <c r="O3" s="9">
        <f>F3/$C3-1</f>
        <v>-0.26666666666666661</v>
      </c>
    </row>
    <row r="4" spans="1:15" x14ac:dyDescent="0.35">
      <c r="A4" s="1" t="s">
        <v>111</v>
      </c>
      <c r="B4" s="6">
        <f>_xlfn.XLOOKUP(B$2&amp;$A4&amp;$A$1,'113 COD by 5-year age group'!$K$2:$K$11642,'113 COD by 5-year age group'!$J$2:$J$11642,,0)</f>
        <v>2</v>
      </c>
      <c r="C4" s="6">
        <f>_xlfn.XLOOKUP(C$2&amp;$A4&amp;$A$1,'113 COD by 5-year age group'!$K$2:$K$11642,'113 COD by 5-year age group'!$J$2:$J$11642,,0)</f>
        <v>1.8</v>
      </c>
      <c r="D4" s="6">
        <f>_xlfn.XLOOKUP(D$2&amp;$A4&amp;$A$1,'113 COD by 5-year age group'!$K$2:$K$11642,'113 COD by 5-year age group'!$J$2:$J$11642,,0)</f>
        <v>2</v>
      </c>
      <c r="E4" s="6">
        <f>_xlfn.XLOOKUP(E$2&amp;$A4&amp;$A$1,'113 COD by 5-year age group'!$K$2:$K$11642,'113 COD by 5-year age group'!$J$2:$J$11642,,0)</f>
        <v>1.8</v>
      </c>
      <c r="F4" s="11">
        <f>_xlfn.XLOOKUP(F$2&amp;$A4&amp;$A$1,'113 COD by 5-year age group'!$K$2:$K$11642,'113 COD by 5-year age group'!$J$2:$J$11642,,0)</f>
        <v>1.7</v>
      </c>
      <c r="H4" s="9">
        <f t="shared" ref="H4:K21" si="2">C4/B4-1</f>
        <v>-9.9999999999999978E-2</v>
      </c>
      <c r="I4" s="9">
        <f t="shared" si="1"/>
        <v>0.11111111111111116</v>
      </c>
      <c r="J4" s="9">
        <f t="shared" si="1"/>
        <v>-9.9999999999999978E-2</v>
      </c>
      <c r="K4" s="9">
        <f t="shared" si="1"/>
        <v>-5.555555555555558E-2</v>
      </c>
      <c r="L4" s="9"/>
      <c r="M4" s="9">
        <f t="shared" ref="M4:O21" si="3">D4/$C4-1</f>
        <v>0.11111111111111116</v>
      </c>
      <c r="N4" s="9">
        <f t="shared" si="3"/>
        <v>0</v>
      </c>
      <c r="O4" s="9">
        <f t="shared" si="3"/>
        <v>-5.555555555555558E-2</v>
      </c>
    </row>
    <row r="5" spans="1:15" x14ac:dyDescent="0.35">
      <c r="A5" s="1" t="s">
        <v>129</v>
      </c>
      <c r="B5" s="6">
        <f>_xlfn.XLOOKUP(B$2&amp;$A5&amp;$A$1,'113 COD by 5-year age group'!$K$2:$K$11642,'113 COD by 5-year age group'!$J$2:$J$11642,,0)</f>
        <v>1.9</v>
      </c>
      <c r="C5" s="6">
        <f>_xlfn.XLOOKUP(C$2&amp;$A5&amp;$A$1,'113 COD by 5-year age group'!$K$2:$K$11642,'113 COD by 5-year age group'!$J$2:$J$11642,,0)</f>
        <v>1.8</v>
      </c>
      <c r="D5" s="6">
        <f>_xlfn.XLOOKUP(D$2&amp;$A5&amp;$A$1,'113 COD by 5-year age group'!$K$2:$K$11642,'113 COD by 5-year age group'!$J$2:$J$11642,,0)</f>
        <v>1.9</v>
      </c>
      <c r="E5" s="6">
        <f>_xlfn.XLOOKUP(E$2&amp;$A5&amp;$A$1,'113 COD by 5-year age group'!$K$2:$K$11642,'113 COD by 5-year age group'!$J$2:$J$11642,,0)</f>
        <v>1.7</v>
      </c>
      <c r="F5" s="11">
        <f>_xlfn.XLOOKUP(F$2&amp;$A5&amp;$A$1,'113 COD by 5-year age group'!$K$2:$K$11642,'113 COD by 5-year age group'!$J$2:$J$11642,,0)</f>
        <v>1.9</v>
      </c>
      <c r="H5" s="9">
        <f t="shared" si="2"/>
        <v>-5.2631578947368363E-2</v>
      </c>
      <c r="I5" s="9">
        <f t="shared" si="1"/>
        <v>5.555555555555558E-2</v>
      </c>
      <c r="J5" s="9">
        <f t="shared" si="1"/>
        <v>-0.10526315789473684</v>
      </c>
      <c r="K5" s="9">
        <f t="shared" si="1"/>
        <v>0.11764705882352944</v>
      </c>
      <c r="L5" s="9"/>
      <c r="M5" s="9">
        <f t="shared" si="3"/>
        <v>5.555555555555558E-2</v>
      </c>
      <c r="N5" s="9">
        <f t="shared" si="3"/>
        <v>-5.555555555555558E-2</v>
      </c>
      <c r="O5" s="9">
        <f t="shared" si="3"/>
        <v>5.555555555555558E-2</v>
      </c>
    </row>
    <row r="6" spans="1:15" x14ac:dyDescent="0.35">
      <c r="A6" s="1" t="s">
        <v>133</v>
      </c>
      <c r="B6" s="6">
        <f>_xlfn.XLOOKUP(B$2&amp;$A6&amp;$A$1,'113 COD by 5-year age group'!$K$2:$K$11642,'113 COD by 5-year age group'!$J$2:$J$11642,,0)</f>
        <v>2.2000000000000002</v>
      </c>
      <c r="C6" s="6">
        <f>_xlfn.XLOOKUP(C$2&amp;$A6&amp;$A$1,'113 COD by 5-year age group'!$K$2:$K$11642,'113 COD by 5-year age group'!$J$2:$J$11642,,0)</f>
        <v>1.9</v>
      </c>
      <c r="D6" s="6">
        <f>_xlfn.XLOOKUP(D$2&amp;$A6&amp;$A$1,'113 COD by 5-year age group'!$K$2:$K$11642,'113 COD by 5-year age group'!$J$2:$J$11642,,0)</f>
        <v>2</v>
      </c>
      <c r="E6" s="6">
        <f>_xlfn.XLOOKUP(E$2&amp;$A6&amp;$A$1,'113 COD by 5-year age group'!$K$2:$K$11642,'113 COD by 5-year age group'!$J$2:$J$11642,,0)</f>
        <v>2.1</v>
      </c>
      <c r="F6" s="11">
        <f>_xlfn.XLOOKUP(F$2&amp;$A6&amp;$A$1,'113 COD by 5-year age group'!$K$2:$K$11642,'113 COD by 5-year age group'!$J$2:$J$11642,,0)</f>
        <v>2</v>
      </c>
      <c r="H6" s="9">
        <f t="shared" si="2"/>
        <v>-0.13636363636363646</v>
      </c>
      <c r="I6" s="9">
        <f t="shared" si="1"/>
        <v>5.2631578947368363E-2</v>
      </c>
      <c r="J6" s="9">
        <f t="shared" si="1"/>
        <v>5.0000000000000044E-2</v>
      </c>
      <c r="K6" s="9">
        <f t="shared" si="1"/>
        <v>-4.7619047619047672E-2</v>
      </c>
      <c r="L6" s="9"/>
      <c r="M6" s="9">
        <f t="shared" si="3"/>
        <v>5.2631578947368363E-2</v>
      </c>
      <c r="N6" s="9">
        <f t="shared" si="3"/>
        <v>0.10526315789473695</v>
      </c>
      <c r="O6" s="9">
        <f t="shared" si="3"/>
        <v>5.2631578947368363E-2</v>
      </c>
    </row>
    <row r="7" spans="1:15" x14ac:dyDescent="0.35">
      <c r="A7" s="1" t="s">
        <v>147</v>
      </c>
      <c r="B7" s="6">
        <f>_xlfn.XLOOKUP(B$2&amp;$A7&amp;$A$1,'113 COD by 5-year age group'!$K$2:$K$11642,'113 COD by 5-year age group'!$J$2:$J$11642,,0)</f>
        <v>2.9</v>
      </c>
      <c r="C7" s="6">
        <f>_xlfn.XLOOKUP(C$2&amp;$A7&amp;$A$1,'113 COD by 5-year age group'!$K$2:$K$11642,'113 COD by 5-year age group'!$J$2:$J$11642,,0)</f>
        <v>2.8</v>
      </c>
      <c r="D7" s="6">
        <f>_xlfn.XLOOKUP(D$2&amp;$A7&amp;$A$1,'113 COD by 5-year age group'!$K$2:$K$11642,'113 COD by 5-year age group'!$J$2:$J$11642,,0)</f>
        <v>2.6</v>
      </c>
      <c r="E7" s="6">
        <f>_xlfn.XLOOKUP(E$2&amp;$A7&amp;$A$1,'113 COD by 5-year age group'!$K$2:$K$11642,'113 COD by 5-year age group'!$J$2:$J$11642,,0)</f>
        <v>2.7</v>
      </c>
      <c r="F7" s="11">
        <f>_xlfn.XLOOKUP(F$2&amp;$A7&amp;$A$1,'113 COD by 5-year age group'!$K$2:$K$11642,'113 COD by 5-year age group'!$J$2:$J$11642,,0)</f>
        <v>2.9</v>
      </c>
      <c r="H7" s="9">
        <f t="shared" si="2"/>
        <v>-3.4482758620689724E-2</v>
      </c>
      <c r="I7" s="9">
        <f t="shared" si="1"/>
        <v>-7.1428571428571286E-2</v>
      </c>
      <c r="J7" s="9">
        <f t="shared" si="1"/>
        <v>3.8461538461538547E-2</v>
      </c>
      <c r="K7" s="9">
        <f t="shared" si="1"/>
        <v>7.4074074074073959E-2</v>
      </c>
      <c r="L7" s="9"/>
      <c r="M7" s="9">
        <f t="shared" si="3"/>
        <v>-7.1428571428571286E-2</v>
      </c>
      <c r="N7" s="9">
        <f t="shared" si="3"/>
        <v>-3.5714285714285587E-2</v>
      </c>
      <c r="O7" s="9">
        <f t="shared" si="3"/>
        <v>3.5714285714285809E-2</v>
      </c>
    </row>
    <row r="8" spans="1:15" x14ac:dyDescent="0.35">
      <c r="A8" s="1" t="s">
        <v>165</v>
      </c>
      <c r="B8" s="6">
        <f>_xlfn.XLOOKUP(B$2&amp;$A8&amp;$A$1,'113 COD by 5-year age group'!$K$2:$K$11642,'113 COD by 5-year age group'!$J$2:$J$11642,,0)</f>
        <v>3.4</v>
      </c>
      <c r="C8" s="6">
        <f>_xlfn.XLOOKUP(C$2&amp;$A8&amp;$A$1,'113 COD by 5-year age group'!$K$2:$K$11642,'113 COD by 5-year age group'!$J$2:$J$11642,,0)</f>
        <v>3.7</v>
      </c>
      <c r="D8" s="6">
        <f>_xlfn.XLOOKUP(D$2&amp;$A8&amp;$A$1,'113 COD by 5-year age group'!$K$2:$K$11642,'113 COD by 5-year age group'!$J$2:$J$11642,,0)</f>
        <v>3.5</v>
      </c>
      <c r="E8" s="6">
        <f>_xlfn.XLOOKUP(E$2&amp;$A8&amp;$A$1,'113 COD by 5-year age group'!$K$2:$K$11642,'113 COD by 5-year age group'!$J$2:$J$11642,,0)</f>
        <v>3.4</v>
      </c>
      <c r="F8" s="11">
        <f>_xlfn.XLOOKUP(F$2&amp;$A8&amp;$A$1,'113 COD by 5-year age group'!$K$2:$K$11642,'113 COD by 5-year age group'!$J$2:$J$11642,,0)</f>
        <v>3.7</v>
      </c>
      <c r="H8" s="9">
        <f t="shared" si="2"/>
        <v>8.8235294117647189E-2</v>
      </c>
      <c r="I8" s="9">
        <f t="shared" si="1"/>
        <v>-5.4054054054054057E-2</v>
      </c>
      <c r="J8" s="9">
        <f t="shared" si="1"/>
        <v>-2.8571428571428581E-2</v>
      </c>
      <c r="K8" s="9">
        <f t="shared" si="1"/>
        <v>8.8235294117647189E-2</v>
      </c>
      <c r="L8" s="9"/>
      <c r="M8" s="9">
        <f t="shared" si="3"/>
        <v>-5.4054054054054057E-2</v>
      </c>
      <c r="N8" s="9">
        <f t="shared" si="3"/>
        <v>-8.1081081081081141E-2</v>
      </c>
      <c r="O8" s="9">
        <f>F8/$C8-1</f>
        <v>0</v>
      </c>
    </row>
    <row r="9" spans="1:15" x14ac:dyDescent="0.35">
      <c r="A9" s="1" t="s">
        <v>207</v>
      </c>
      <c r="B9" s="6">
        <f>_xlfn.XLOOKUP(B$2&amp;$A9&amp;$A$1,'113 COD by 5-year age group'!$K$2:$K$11642,'113 COD by 5-year age group'!$J$2:$J$11642,,0)</f>
        <v>5.5</v>
      </c>
      <c r="C9" s="6">
        <f>_xlfn.XLOOKUP(C$2&amp;$A9&amp;$A$1,'113 COD by 5-year age group'!$K$2:$K$11642,'113 COD by 5-year age group'!$J$2:$J$11642,,0)</f>
        <v>5.7</v>
      </c>
      <c r="D9" s="6">
        <f>_xlfn.XLOOKUP(D$2&amp;$A9&amp;$A$1,'113 COD by 5-year age group'!$K$2:$K$11642,'113 COD by 5-year age group'!$J$2:$J$11642,,0)</f>
        <v>5.5</v>
      </c>
      <c r="E9" s="6">
        <f>_xlfn.XLOOKUP(E$2&amp;$A9&amp;$A$1,'113 COD by 5-year age group'!$K$2:$K$11642,'113 COD by 5-year age group'!$J$2:$J$11642,,0)</f>
        <v>5.7</v>
      </c>
      <c r="F9" s="11">
        <f>_xlfn.XLOOKUP(F$2&amp;$A9&amp;$A$1,'113 COD by 5-year age group'!$K$2:$K$11642,'113 COD by 5-year age group'!$J$2:$J$11642,,0)</f>
        <v>5.7</v>
      </c>
      <c r="H9" s="9">
        <f t="shared" si="2"/>
        <v>3.6363636363636376E-2</v>
      </c>
      <c r="I9" s="9">
        <f t="shared" si="1"/>
        <v>-3.5087719298245612E-2</v>
      </c>
      <c r="J9" s="9">
        <f t="shared" si="1"/>
        <v>3.6363636363636376E-2</v>
      </c>
      <c r="K9" s="9">
        <f t="shared" si="1"/>
        <v>0</v>
      </c>
      <c r="L9" s="9"/>
      <c r="M9" s="9">
        <f t="shared" si="3"/>
        <v>-3.5087719298245612E-2</v>
      </c>
      <c r="N9" s="9">
        <f t="shared" si="3"/>
        <v>0</v>
      </c>
      <c r="O9" s="9">
        <f t="shared" si="3"/>
        <v>0</v>
      </c>
    </row>
    <row r="10" spans="1:15" x14ac:dyDescent="0.35">
      <c r="A10" s="1" t="s">
        <v>221</v>
      </c>
      <c r="B10" s="6">
        <f>_xlfn.XLOOKUP(B$2&amp;$A10&amp;$A$1,'113 COD by 5-year age group'!$K$2:$K$11642,'113 COD by 5-year age group'!$J$2:$J$11642,,0)</f>
        <v>10.8</v>
      </c>
      <c r="C10" s="6">
        <f>_xlfn.XLOOKUP(C$2&amp;$A10&amp;$A$1,'113 COD by 5-year age group'!$K$2:$K$11642,'113 COD by 5-year age group'!$J$2:$J$11642,,0)</f>
        <v>9.9</v>
      </c>
      <c r="D10" s="6">
        <f>_xlfn.XLOOKUP(D$2&amp;$A10&amp;$A$1,'113 COD by 5-year age group'!$K$2:$K$11642,'113 COD by 5-year age group'!$J$2:$J$11642,,0)</f>
        <v>10</v>
      </c>
      <c r="E10" s="6">
        <f>_xlfn.XLOOKUP(E$2&amp;$A10&amp;$A$1,'113 COD by 5-year age group'!$K$2:$K$11642,'113 COD by 5-year age group'!$J$2:$J$11642,,0)</f>
        <v>10.199999999999999</v>
      </c>
      <c r="F10" s="11">
        <f>_xlfn.XLOOKUP(F$2&amp;$A10&amp;$A$1,'113 COD by 5-year age group'!$K$2:$K$11642,'113 COD by 5-year age group'!$J$2:$J$11642,,0)</f>
        <v>10.3</v>
      </c>
      <c r="H10" s="9">
        <f t="shared" si="2"/>
        <v>-8.333333333333337E-2</v>
      </c>
      <c r="I10" s="9">
        <f t="shared" si="1"/>
        <v>1.0101010101010166E-2</v>
      </c>
      <c r="J10" s="9">
        <f t="shared" si="1"/>
        <v>2.0000000000000018E-2</v>
      </c>
      <c r="K10" s="9">
        <f t="shared" si="1"/>
        <v>9.8039215686276382E-3</v>
      </c>
      <c r="L10" s="9"/>
      <c r="M10" s="9">
        <f t="shared" si="3"/>
        <v>1.0101010101010166E-2</v>
      </c>
      <c r="N10" s="9">
        <f t="shared" si="3"/>
        <v>3.0303030303030276E-2</v>
      </c>
      <c r="O10" s="9">
        <f t="shared" si="3"/>
        <v>4.0404040404040442E-2</v>
      </c>
    </row>
    <row r="11" spans="1:15" x14ac:dyDescent="0.35">
      <c r="A11" s="1" t="s">
        <v>233</v>
      </c>
      <c r="B11" s="6">
        <f>_xlfn.XLOOKUP(B$2&amp;$A11&amp;$A$1,'113 COD by 5-year age group'!$K$2:$K$11642,'113 COD by 5-year age group'!$J$2:$J$11642,,0)</f>
        <v>19.3</v>
      </c>
      <c r="C11" s="6">
        <f>_xlfn.XLOOKUP(C$2&amp;$A11&amp;$A$1,'113 COD by 5-year age group'!$K$2:$K$11642,'113 COD by 5-year age group'!$J$2:$J$11642,,0)</f>
        <v>18.899999999999999</v>
      </c>
      <c r="D11" s="6">
        <f>_xlfn.XLOOKUP(D$2&amp;$A11&amp;$A$1,'113 COD by 5-year age group'!$K$2:$K$11642,'113 COD by 5-year age group'!$J$2:$J$11642,,0)</f>
        <v>18.3</v>
      </c>
      <c r="E11" s="6">
        <f>_xlfn.XLOOKUP(E$2&amp;$A11&amp;$A$1,'113 COD by 5-year age group'!$K$2:$K$11642,'113 COD by 5-year age group'!$J$2:$J$11642,,0)</f>
        <v>18.399999999999999</v>
      </c>
      <c r="F11" s="11">
        <f>_xlfn.XLOOKUP(F$2&amp;$A11&amp;$A$1,'113 COD by 5-year age group'!$K$2:$K$11642,'113 COD by 5-year age group'!$J$2:$J$11642,,0)</f>
        <v>18.8</v>
      </c>
      <c r="H11" s="9">
        <f t="shared" si="2"/>
        <v>-2.0725388601036343E-2</v>
      </c>
      <c r="I11" s="9">
        <f t="shared" si="1"/>
        <v>-3.1746031746031633E-2</v>
      </c>
      <c r="J11" s="9">
        <f t="shared" si="1"/>
        <v>5.4644808743167239E-3</v>
      </c>
      <c r="K11" s="9">
        <f t="shared" si="1"/>
        <v>2.1739130434782705E-2</v>
      </c>
      <c r="L11" s="9"/>
      <c r="M11" s="9">
        <f t="shared" si="3"/>
        <v>-3.1746031746031633E-2</v>
      </c>
      <c r="N11" s="9">
        <f t="shared" si="3"/>
        <v>-2.6455026455026509E-2</v>
      </c>
      <c r="O11" s="9">
        <f t="shared" si="3"/>
        <v>-5.2910052910051242E-3</v>
      </c>
    </row>
    <row r="12" spans="1:15" x14ac:dyDescent="0.35">
      <c r="A12" s="1" t="s">
        <v>243</v>
      </c>
      <c r="B12" s="6">
        <f>_xlfn.XLOOKUP(B$2&amp;$A12&amp;$A$1,'113 COD by 5-year age group'!$K$2:$K$11642,'113 COD by 5-year age group'!$J$2:$J$11642,,0)</f>
        <v>32.9</v>
      </c>
      <c r="C12" s="6">
        <f>_xlfn.XLOOKUP(C$2&amp;$A12&amp;$A$1,'113 COD by 5-year age group'!$K$2:$K$11642,'113 COD by 5-year age group'!$J$2:$J$11642,,0)</f>
        <v>33</v>
      </c>
      <c r="D12" s="6">
        <f>_xlfn.XLOOKUP(D$2&amp;$A12&amp;$A$1,'113 COD by 5-year age group'!$K$2:$K$11642,'113 COD by 5-year age group'!$J$2:$J$11642,,0)</f>
        <v>33.200000000000003</v>
      </c>
      <c r="E12" s="6">
        <f>_xlfn.XLOOKUP(E$2&amp;$A12&amp;$A$1,'113 COD by 5-year age group'!$K$2:$K$11642,'113 COD by 5-year age group'!$J$2:$J$11642,,0)</f>
        <v>33.6</v>
      </c>
      <c r="F12" s="11">
        <f>_xlfn.XLOOKUP(F$2&amp;$A12&amp;$A$1,'113 COD by 5-year age group'!$K$2:$K$11642,'113 COD by 5-year age group'!$J$2:$J$11642,,0)</f>
        <v>33</v>
      </c>
      <c r="H12" s="9">
        <f t="shared" si="2"/>
        <v>3.0395136778116338E-3</v>
      </c>
      <c r="I12" s="9">
        <f t="shared" si="1"/>
        <v>6.0606060606060996E-3</v>
      </c>
      <c r="J12" s="9">
        <f t="shared" si="1"/>
        <v>1.2048192771084265E-2</v>
      </c>
      <c r="K12" s="9">
        <f t="shared" si="1"/>
        <v>-1.7857142857142905E-2</v>
      </c>
      <c r="L12" s="9"/>
      <c r="M12" s="9">
        <f t="shared" si="3"/>
        <v>6.0606060606060996E-3</v>
      </c>
      <c r="N12" s="9">
        <f t="shared" si="3"/>
        <v>1.8181818181818299E-2</v>
      </c>
      <c r="O12" s="9">
        <f t="shared" si="3"/>
        <v>0</v>
      </c>
    </row>
    <row r="13" spans="1:15" x14ac:dyDescent="0.35">
      <c r="A13" s="1" t="s">
        <v>255</v>
      </c>
      <c r="B13" s="6">
        <f>_xlfn.XLOOKUP(B$2&amp;$A13&amp;$A$1,'113 COD by 5-year age group'!$K$2:$K$11642,'113 COD by 5-year age group'!$J$2:$J$11642,,0)</f>
        <v>62.2</v>
      </c>
      <c r="C13" s="6">
        <f>_xlfn.XLOOKUP(C$2&amp;$A13&amp;$A$1,'113 COD by 5-year age group'!$K$2:$K$11642,'113 COD by 5-year age group'!$J$2:$J$11642,,0)</f>
        <v>61.5</v>
      </c>
      <c r="D13" s="6">
        <f>_xlfn.XLOOKUP(D$2&amp;$A13&amp;$A$1,'113 COD by 5-year age group'!$K$2:$K$11642,'113 COD by 5-year age group'!$J$2:$J$11642,,0)</f>
        <v>60.8</v>
      </c>
      <c r="E13" s="6">
        <f>_xlfn.XLOOKUP(E$2&amp;$A13&amp;$A$1,'113 COD by 5-year age group'!$K$2:$K$11642,'113 COD by 5-year age group'!$J$2:$J$11642,,0)</f>
        <v>59.5</v>
      </c>
      <c r="F13" s="11">
        <f>_xlfn.XLOOKUP(F$2&amp;$A13&amp;$A$1,'113 COD by 5-year age group'!$K$2:$K$11642,'113 COD by 5-year age group'!$J$2:$J$11642,,0)</f>
        <v>58.1</v>
      </c>
      <c r="H13" s="9">
        <f t="shared" si="2"/>
        <v>-1.12540192926045E-2</v>
      </c>
      <c r="I13" s="9">
        <f t="shared" si="1"/>
        <v>-1.1382113821138296E-2</v>
      </c>
      <c r="J13" s="9">
        <f t="shared" si="1"/>
        <v>-2.1381578947368363E-2</v>
      </c>
      <c r="K13" s="9">
        <f t="shared" si="1"/>
        <v>-2.352941176470591E-2</v>
      </c>
      <c r="L13" s="9"/>
      <c r="M13" s="9">
        <f t="shared" si="3"/>
        <v>-1.1382113821138296E-2</v>
      </c>
      <c r="N13" s="9">
        <f t="shared" si="3"/>
        <v>-3.2520325203251987E-2</v>
      </c>
      <c r="O13" s="9">
        <f t="shared" si="3"/>
        <v>-5.5284552845528467E-2</v>
      </c>
    </row>
    <row r="14" spans="1:15" x14ac:dyDescent="0.35">
      <c r="A14" s="1" t="s">
        <v>267</v>
      </c>
      <c r="B14" s="6">
        <f>_xlfn.XLOOKUP(B$2&amp;$A14&amp;$A$1,'113 COD by 5-year age group'!$K$2:$K$11642,'113 COD by 5-year age group'!$J$2:$J$11642,,0)</f>
        <v>116.8</v>
      </c>
      <c r="C14" s="6">
        <f>_xlfn.XLOOKUP(C$2&amp;$A14&amp;$A$1,'113 COD by 5-year age group'!$K$2:$K$11642,'113 COD by 5-year age group'!$J$2:$J$11642,,0)</f>
        <v>112.5</v>
      </c>
      <c r="D14" s="6">
        <f>_xlfn.XLOOKUP(D$2&amp;$A14&amp;$A$1,'113 COD by 5-year age group'!$K$2:$K$11642,'113 COD by 5-year age group'!$J$2:$J$11642,,0)</f>
        <v>110</v>
      </c>
      <c r="E14" s="6">
        <f>_xlfn.XLOOKUP(E$2&amp;$A14&amp;$A$1,'113 COD by 5-year age group'!$K$2:$K$11642,'113 COD by 5-year age group'!$J$2:$J$11642,,0)</f>
        <v>104.3</v>
      </c>
      <c r="F14" s="11">
        <f>_xlfn.XLOOKUP(F$2&amp;$A14&amp;$A$1,'113 COD by 5-year age group'!$K$2:$K$11642,'113 COD by 5-year age group'!$J$2:$J$11642,,0)</f>
        <v>104.4</v>
      </c>
      <c r="H14" s="9">
        <f t="shared" si="2"/>
        <v>-3.6815068493150638E-2</v>
      </c>
      <c r="I14" s="9">
        <f t="shared" si="1"/>
        <v>-2.2222222222222254E-2</v>
      </c>
      <c r="J14" s="9">
        <f t="shared" si="1"/>
        <v>-5.1818181818181874E-2</v>
      </c>
      <c r="K14" s="9">
        <f t="shared" si="1"/>
        <v>9.5877277085332224E-4</v>
      </c>
      <c r="L14" s="9"/>
      <c r="M14" s="9">
        <f t="shared" si="3"/>
        <v>-2.2222222222222254E-2</v>
      </c>
      <c r="N14" s="9">
        <f t="shared" si="3"/>
        <v>-7.2888888888888892E-2</v>
      </c>
      <c r="O14" s="9">
        <f t="shared" si="3"/>
        <v>-7.1999999999999953E-2</v>
      </c>
    </row>
    <row r="15" spans="1:15" x14ac:dyDescent="0.35">
      <c r="A15" s="1" t="s">
        <v>273</v>
      </c>
      <c r="B15" s="6">
        <f>_xlfn.XLOOKUP(B$2&amp;$A15&amp;$A$1,'113 COD by 5-year age group'!$K$2:$K$11642,'113 COD by 5-year age group'!$J$2:$J$11642,,0)</f>
        <v>212.4</v>
      </c>
      <c r="C15" s="6">
        <f>_xlfn.XLOOKUP(C$2&amp;$A15&amp;$A$1,'113 COD by 5-year age group'!$K$2:$K$11642,'113 COD by 5-year age group'!$J$2:$J$11642,,0)</f>
        <v>202.8</v>
      </c>
      <c r="D15" s="6">
        <f>_xlfn.XLOOKUP(D$2&amp;$A15&amp;$A$1,'113 COD by 5-year age group'!$K$2:$K$11642,'113 COD by 5-year age group'!$J$2:$J$11642,,0)</f>
        <v>198.2</v>
      </c>
      <c r="E15" s="6">
        <f>_xlfn.XLOOKUP(E$2&amp;$A15&amp;$A$1,'113 COD by 5-year age group'!$K$2:$K$11642,'113 COD by 5-year age group'!$J$2:$J$11642,,0)</f>
        <v>190.2</v>
      </c>
      <c r="F15" s="11">
        <f>_xlfn.XLOOKUP(F$2&amp;$A15&amp;$A$1,'113 COD by 5-year age group'!$K$2:$K$11642,'113 COD by 5-year age group'!$J$2:$J$11642,,0)</f>
        <v>181.3</v>
      </c>
      <c r="H15" s="9">
        <f t="shared" si="2"/>
        <v>-4.5197740112994267E-2</v>
      </c>
      <c r="I15" s="9">
        <f t="shared" si="1"/>
        <v>-2.2682445759368952E-2</v>
      </c>
      <c r="J15" s="9">
        <f t="shared" si="1"/>
        <v>-4.0363269424823378E-2</v>
      </c>
      <c r="K15" s="9">
        <f t="shared" si="1"/>
        <v>-4.6792849631966282E-2</v>
      </c>
      <c r="L15" s="9"/>
      <c r="M15" s="9">
        <f t="shared" si="3"/>
        <v>-2.2682445759368952E-2</v>
      </c>
      <c r="N15" s="9">
        <f t="shared" si="3"/>
        <v>-6.2130177514792995E-2</v>
      </c>
      <c r="O15" s="9">
        <f t="shared" si="3"/>
        <v>-0.10601577909270221</v>
      </c>
    </row>
    <row r="16" spans="1:15" x14ac:dyDescent="0.35">
      <c r="A16" s="1" t="s">
        <v>279</v>
      </c>
      <c r="B16" s="6">
        <f>_xlfn.XLOOKUP(B$2&amp;$A16&amp;$A$1,'113 COD by 5-year age group'!$K$2:$K$11642,'113 COD by 5-year age group'!$J$2:$J$11642,,0)</f>
        <v>331.2</v>
      </c>
      <c r="C16" s="6">
        <f>_xlfn.XLOOKUP(C$2&amp;$A16&amp;$A$1,'113 COD by 5-year age group'!$K$2:$K$11642,'113 COD by 5-year age group'!$J$2:$J$11642,,0)</f>
        <v>327.60000000000002</v>
      </c>
      <c r="D16" s="6">
        <f>_xlfn.XLOOKUP(D$2&amp;$A16&amp;$A$1,'113 COD by 5-year age group'!$K$2:$K$11642,'113 COD by 5-year age group'!$J$2:$J$11642,,0)</f>
        <v>324.2</v>
      </c>
      <c r="E16" s="6">
        <f>_xlfn.XLOOKUP(E$2&amp;$A16&amp;$A$1,'113 COD by 5-year age group'!$K$2:$K$11642,'113 COD by 5-year age group'!$J$2:$J$11642,,0)</f>
        <v>315.5</v>
      </c>
      <c r="F16" s="11">
        <f>_xlfn.XLOOKUP(F$2&amp;$A16&amp;$A$1,'113 COD by 5-year age group'!$K$2:$K$11642,'113 COD by 5-year age group'!$J$2:$J$11642,,0)</f>
        <v>310.2</v>
      </c>
      <c r="H16" s="9">
        <f t="shared" si="2"/>
        <v>-1.0869565217391242E-2</v>
      </c>
      <c r="I16" s="9">
        <f t="shared" si="1"/>
        <v>-1.0378510378510453E-2</v>
      </c>
      <c r="J16" s="9">
        <f t="shared" si="1"/>
        <v>-2.6835286859962948E-2</v>
      </c>
      <c r="K16" s="9">
        <f t="shared" si="1"/>
        <v>-1.6798732171156905E-2</v>
      </c>
      <c r="L16" s="9"/>
      <c r="M16" s="9">
        <f t="shared" si="3"/>
        <v>-1.0378510378510453E-2</v>
      </c>
      <c r="N16" s="9">
        <f t="shared" si="3"/>
        <v>-3.6935286935287026E-2</v>
      </c>
      <c r="O16" s="9">
        <f t="shared" si="3"/>
        <v>-5.3113553113553258E-2</v>
      </c>
    </row>
    <row r="17" spans="1:15" x14ac:dyDescent="0.35">
      <c r="A17" s="1" t="s">
        <v>285</v>
      </c>
      <c r="B17" s="6">
        <f>_xlfn.XLOOKUP(B$2&amp;$A17&amp;$A$1,'113 COD by 5-year age group'!$K$2:$K$11642,'113 COD by 5-year age group'!$J$2:$J$11642,,0)</f>
        <v>471.7</v>
      </c>
      <c r="C17" s="6">
        <f>_xlfn.XLOOKUP(C$2&amp;$A17&amp;$A$1,'113 COD by 5-year age group'!$K$2:$K$11642,'113 COD by 5-year age group'!$J$2:$J$11642,,0)</f>
        <v>463.3</v>
      </c>
      <c r="D17" s="6">
        <f>_xlfn.XLOOKUP(D$2&amp;$A17&amp;$A$1,'113 COD by 5-year age group'!$K$2:$K$11642,'113 COD by 5-year age group'!$J$2:$J$11642,,0)</f>
        <v>458.5</v>
      </c>
      <c r="E17" s="6">
        <f>_xlfn.XLOOKUP(E$2&amp;$A17&amp;$A$1,'113 COD by 5-year age group'!$K$2:$K$11642,'113 COD by 5-year age group'!$J$2:$J$11642,,0)</f>
        <v>452.8</v>
      </c>
      <c r="F17" s="11">
        <f>_xlfn.XLOOKUP(F$2&amp;$A17&amp;$A$1,'113 COD by 5-year age group'!$K$2:$K$11642,'113 COD by 5-year age group'!$J$2:$J$11642,,0)</f>
        <v>459.5</v>
      </c>
      <c r="H17" s="9">
        <f t="shared" si="2"/>
        <v>-1.7807928768284853E-2</v>
      </c>
      <c r="I17" s="9">
        <f t="shared" si="1"/>
        <v>-1.0360457586876759E-2</v>
      </c>
      <c r="J17" s="9">
        <f t="shared" si="1"/>
        <v>-1.243184296619404E-2</v>
      </c>
      <c r="K17" s="9">
        <f t="shared" si="1"/>
        <v>1.4796819787985749E-2</v>
      </c>
      <c r="L17" s="9"/>
      <c r="M17" s="9">
        <f t="shared" si="3"/>
        <v>-1.0360457586876759E-2</v>
      </c>
      <c r="N17" s="9">
        <f t="shared" si="3"/>
        <v>-2.2663500971292883E-2</v>
      </c>
      <c r="O17" s="9">
        <f t="shared" si="3"/>
        <v>-8.2020289229440824E-3</v>
      </c>
    </row>
    <row r="18" spans="1:15" x14ac:dyDescent="0.35">
      <c r="A18" s="1" t="s">
        <v>287</v>
      </c>
      <c r="B18" s="6">
        <f>_xlfn.XLOOKUP(B$2&amp;$A18&amp;$A$1,'113 COD by 5-year age group'!$K$2:$K$11642,'113 COD by 5-year age group'!$J$2:$J$11642,,0)</f>
        <v>659.9</v>
      </c>
      <c r="C18" s="6">
        <f>_xlfn.XLOOKUP(C$2&amp;$A18&amp;$A$1,'113 COD by 5-year age group'!$K$2:$K$11642,'113 COD by 5-year age group'!$J$2:$J$11642,,0)</f>
        <v>642.9</v>
      </c>
      <c r="D18" s="6">
        <f>_xlfn.XLOOKUP(D$2&amp;$A18&amp;$A$1,'113 COD by 5-year age group'!$K$2:$K$11642,'113 COD by 5-year age group'!$J$2:$J$11642,,0)</f>
        <v>637.20000000000005</v>
      </c>
      <c r="E18" s="6">
        <f>_xlfn.XLOOKUP(E$2&amp;$A18&amp;$A$1,'113 COD by 5-year age group'!$K$2:$K$11642,'113 COD by 5-year age group'!$J$2:$J$11642,,0)</f>
        <v>627.6</v>
      </c>
      <c r="F18" s="11">
        <f>_xlfn.XLOOKUP(F$2&amp;$A18&amp;$A$1,'113 COD by 5-year age group'!$K$2:$K$11642,'113 COD by 5-year age group'!$J$2:$J$11642,,0)</f>
        <v>616.4</v>
      </c>
      <c r="H18" s="9">
        <f t="shared" si="2"/>
        <v>-2.5761479011971566E-2</v>
      </c>
      <c r="I18" s="9">
        <f t="shared" si="1"/>
        <v>-8.866075594960221E-3</v>
      </c>
      <c r="J18" s="9">
        <f t="shared" si="1"/>
        <v>-1.5065913370998163E-2</v>
      </c>
      <c r="K18" s="9">
        <f t="shared" si="1"/>
        <v>-1.7845761631612556E-2</v>
      </c>
      <c r="L18" s="9"/>
      <c r="M18" s="9">
        <f t="shared" si="3"/>
        <v>-8.866075594960221E-3</v>
      </c>
      <c r="N18" s="9">
        <f t="shared" si="3"/>
        <v>-2.3798413439103938E-2</v>
      </c>
      <c r="O18" s="9">
        <f t="shared" si="3"/>
        <v>-4.1219474257271793E-2</v>
      </c>
    </row>
    <row r="19" spans="1:15" x14ac:dyDescent="0.35">
      <c r="A19" s="1" t="s">
        <v>289</v>
      </c>
      <c r="B19" s="6">
        <f>_xlfn.XLOOKUP(B$2&amp;$A19&amp;$A$1,'113 COD by 5-year age group'!$K$2:$K$11642,'113 COD by 5-year age group'!$J$2:$J$11642,,0)</f>
        <v>910.1</v>
      </c>
      <c r="C19" s="6">
        <f>_xlfn.XLOOKUP(C$2&amp;$A19&amp;$A$1,'113 COD by 5-year age group'!$K$2:$K$11642,'113 COD by 5-year age group'!$J$2:$J$11642,,0)</f>
        <v>889.7</v>
      </c>
      <c r="D19" s="6">
        <f>_xlfn.XLOOKUP(D$2&amp;$A19&amp;$A$1,'113 COD by 5-year age group'!$K$2:$K$11642,'113 COD by 5-year age group'!$J$2:$J$11642,,0)</f>
        <v>878.3</v>
      </c>
      <c r="E19" s="6">
        <f>_xlfn.XLOOKUP(E$2&amp;$A19&amp;$A$1,'113 COD by 5-year age group'!$K$2:$K$11642,'113 COD by 5-year age group'!$J$2:$J$11642,,0)</f>
        <v>896.6</v>
      </c>
      <c r="F19" s="11">
        <f>_xlfn.XLOOKUP(F$2&amp;$A19&amp;$A$1,'113 COD by 5-year age group'!$K$2:$K$11642,'113 COD by 5-year age group'!$J$2:$J$11642,,0)</f>
        <v>943.8</v>
      </c>
      <c r="H19" s="9">
        <f t="shared" si="2"/>
        <v>-2.2415119217668367E-2</v>
      </c>
      <c r="I19" s="9">
        <f t="shared" si="2"/>
        <v>-1.2813307856580969E-2</v>
      </c>
      <c r="J19" s="9">
        <f t="shared" si="2"/>
        <v>2.0835705339861121E-2</v>
      </c>
      <c r="K19" s="9">
        <f t="shared" si="2"/>
        <v>5.2643319205888828E-2</v>
      </c>
      <c r="L19" s="9"/>
      <c r="M19" s="9">
        <f t="shared" si="3"/>
        <v>-1.2813307856580969E-2</v>
      </c>
      <c r="N19" s="9">
        <f t="shared" si="3"/>
        <v>7.7554231763514725E-3</v>
      </c>
      <c r="O19" s="9">
        <f t="shared" si="3"/>
        <v>6.0807013600089777E-2</v>
      </c>
    </row>
    <row r="20" spans="1:15" x14ac:dyDescent="0.35">
      <c r="A20" s="1" t="s">
        <v>291</v>
      </c>
      <c r="B20" s="6">
        <f>_xlfn.XLOOKUP(B$2&amp;$A20&amp;$A$1,'113 COD by 5-year age group'!$K$2:$K$11642,'113 COD by 5-year age group'!$J$2:$J$11642,,0)</f>
        <v>1215.0999999999999</v>
      </c>
      <c r="C20" s="6">
        <f>_xlfn.XLOOKUP(C$2&amp;$A20&amp;$A$1,'113 COD by 5-year age group'!$K$2:$K$11642,'113 COD by 5-year age group'!$J$2:$J$11642,,0)</f>
        <v>1183.5</v>
      </c>
      <c r="D20" s="6">
        <f>_xlfn.XLOOKUP(D$2&amp;$A20&amp;$A$1,'113 COD by 5-year age group'!$K$2:$K$11642,'113 COD by 5-year age group'!$J$2:$J$11642,,0)</f>
        <v>1162.7</v>
      </c>
      <c r="E20" s="6">
        <f>_xlfn.XLOOKUP(E$2&amp;$A20&amp;$A$1,'113 COD by 5-year age group'!$K$2:$K$11642,'113 COD by 5-year age group'!$J$2:$J$11642,,0)</f>
        <v>1206.7</v>
      </c>
      <c r="F20" s="11">
        <f>_xlfn.XLOOKUP(F$2&amp;$A20&amp;$A$1,'113 COD by 5-year age group'!$K$2:$K$11642,'113 COD by 5-year age group'!$J$2:$J$11642,,0)</f>
        <v>1237.3</v>
      </c>
      <c r="H20" s="9">
        <f t="shared" si="2"/>
        <v>-2.6006090033741991E-2</v>
      </c>
      <c r="I20" s="9">
        <f t="shared" si="2"/>
        <v>-1.7574989438107314E-2</v>
      </c>
      <c r="J20" s="9">
        <f t="shared" si="2"/>
        <v>3.7842951750236553E-2</v>
      </c>
      <c r="K20" s="9">
        <f t="shared" si="2"/>
        <v>2.535841551338347E-2</v>
      </c>
      <c r="L20" s="9"/>
      <c r="M20" s="9">
        <f t="shared" si="3"/>
        <v>-1.7574989438107314E-2</v>
      </c>
      <c r="N20" s="9">
        <f t="shared" si="3"/>
        <v>1.9602872834812102E-2</v>
      </c>
      <c r="O20" s="9">
        <f t="shared" si="3"/>
        <v>4.5458386142796847E-2</v>
      </c>
    </row>
    <row r="21" spans="1:15" x14ac:dyDescent="0.35">
      <c r="A21" s="7" t="s">
        <v>365</v>
      </c>
      <c r="B21" s="6">
        <f>_xlfn.XLOOKUP(B$2&amp;$A21&amp;$A$1,'113 COD for 85+'!$I$2:$I$683,'113 COD for 85+'!$H$2:$H$683,0)</f>
        <v>1577.7</v>
      </c>
      <c r="C21" s="6">
        <f>_xlfn.XLOOKUP(C$2&amp;$A21&amp;$A$1,'113 COD for 85+'!$I$2:$I$683,'113 COD for 85+'!$H$2:$H$683,0)</f>
        <v>1571</v>
      </c>
      <c r="D21" s="6">
        <f>_xlfn.XLOOKUP(D$2&amp;$A21&amp;$A$1,'113 COD for 85+'!$I$2:$I$683,'113 COD for 85+'!$H$2:$H$683,0)</f>
        <v>1538.1</v>
      </c>
      <c r="E21" s="6">
        <f>_xlfn.XLOOKUP(E$2&amp;$A21&amp;$A$1,'113 COD for 85+'!$I$2:$I$683,'113 COD for 85+'!$H$2:$H$683,0)</f>
        <v>1712.9</v>
      </c>
      <c r="F21" s="11">
        <f>_xlfn.XLOOKUP(F$2&amp;$A21&amp;$A$1,'113 COD for 85+'!$I$2:$I$683,'113 COD for 85+'!$H$2:$H$683,0)</f>
        <v>1707.2</v>
      </c>
      <c r="H21" s="9">
        <f t="shared" si="2"/>
        <v>-4.2466882170247855E-3</v>
      </c>
      <c r="I21" s="9">
        <f t="shared" si="2"/>
        <v>-2.0942075111394121E-2</v>
      </c>
      <c r="J21" s="9">
        <f t="shared" si="2"/>
        <v>0.11364670697613954</v>
      </c>
      <c r="K21" s="9">
        <f t="shared" si="2"/>
        <v>-3.3276898826551937E-3</v>
      </c>
      <c r="L21" s="9"/>
      <c r="M21" s="9">
        <f t="shared" si="3"/>
        <v>-2.0942075111394121E-2</v>
      </c>
      <c r="N21" s="9">
        <f t="shared" si="3"/>
        <v>9.0324633991088588E-2</v>
      </c>
      <c r="O21" s="9">
        <f t="shared" si="3"/>
        <v>8.6696371737746691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C12DEA-EB3D-41F6-90CE-2AB606133DD4}">
  <dimension ref="A1:O21"/>
  <sheetViews>
    <sheetView workbookViewId="0">
      <selection activeCell="O2" sqref="O2:O21"/>
    </sheetView>
  </sheetViews>
  <sheetFormatPr defaultColWidth="9.08984375" defaultRowHeight="14.5" x14ac:dyDescent="0.35"/>
  <sheetData>
    <row r="1" spans="1:15" x14ac:dyDescent="0.35">
      <c r="A1" t="s">
        <v>49</v>
      </c>
      <c r="E1" s="3"/>
      <c r="G1" t="str" cm="1">
        <f t="array" aca="1" ref="G1" ca="1">CELL("filename")</f>
        <v>https://conning-my.sharepoint.com/personal/marypat_campbell_conning_com/Documents/Documents/SOA/Iowa Actuaries/[High-level mortality trends 1968-2022 provisional  6 April 2023.xlsx]Documentation Information</v>
      </c>
      <c r="K1" t="s">
        <v>384</v>
      </c>
      <c r="L1" t="s">
        <v>384</v>
      </c>
    </row>
    <row r="2" spans="1:15" ht="26" x14ac:dyDescent="0.6">
      <c r="A2" s="4" t="s">
        <v>364</v>
      </c>
      <c r="B2" s="5">
        <v>2018</v>
      </c>
      <c r="C2" s="5">
        <v>2019</v>
      </c>
      <c r="D2" s="5">
        <v>2020</v>
      </c>
      <c r="E2" s="5">
        <v>2021</v>
      </c>
      <c r="F2" s="5">
        <v>2022</v>
      </c>
      <c r="H2">
        <f>C2</f>
        <v>2019</v>
      </c>
      <c r="I2">
        <f t="shared" ref="I2:K2" si="0">D2</f>
        <v>2020</v>
      </c>
      <c r="J2">
        <f t="shared" si="0"/>
        <v>2021</v>
      </c>
      <c r="K2">
        <f t="shared" si="0"/>
        <v>2022</v>
      </c>
      <c r="M2" s="5">
        <v>2020</v>
      </c>
      <c r="N2" s="5">
        <v>2021</v>
      </c>
      <c r="O2" s="5">
        <v>2022</v>
      </c>
    </row>
    <row r="3" spans="1:15" x14ac:dyDescent="0.35">
      <c r="A3" s="1" t="s">
        <v>10</v>
      </c>
      <c r="B3" s="6">
        <f>_xlfn.XLOOKUP(B$2&amp;$A3&amp;$A$1,'113 COD by 5-year age group'!$K$2:$K$11642,'113 COD by 5-year age group'!$J$2:$J$11642,,0)</f>
        <v>2.5</v>
      </c>
      <c r="C3" s="6">
        <f>_xlfn.XLOOKUP(C$2&amp;$A3&amp;$A$1,'113 COD by 5-year age group'!$K$2:$K$11642,'113 COD by 5-year age group'!$J$2:$J$11642,,0)</f>
        <v>2.7</v>
      </c>
      <c r="D3" s="6">
        <f>_xlfn.XLOOKUP(D$2&amp;$A3&amp;$A$1,'113 COD by 5-year age group'!$K$2:$K$11642,'113 COD by 5-year age group'!$J$2:$J$11642,,0)</f>
        <v>2.8</v>
      </c>
      <c r="E3" s="6">
        <f>_xlfn.XLOOKUP(E$2&amp;$A3&amp;$A$1,'113 COD by 5-year age group'!$K$2:$K$11642,'113 COD by 5-year age group'!$J$2:$J$11642,,0)</f>
        <v>2.7</v>
      </c>
      <c r="F3" s="6">
        <f>_xlfn.XLOOKUP(F$2&amp;$A3&amp;$A$1,'113 COD by 5-year age group'!$K$2:$K$11642,'113 COD by 5-year age group'!$J$2:$J$11642,,0)</f>
        <v>2.4</v>
      </c>
      <c r="H3" s="9">
        <f>C3/B3-1</f>
        <v>8.0000000000000071E-2</v>
      </c>
      <c r="I3" s="9">
        <f t="shared" ref="I3:K18" si="1">D3/C3-1</f>
        <v>3.7037037037036979E-2</v>
      </c>
      <c r="J3" s="9">
        <f t="shared" si="1"/>
        <v>-3.5714285714285587E-2</v>
      </c>
      <c r="K3" s="9">
        <f t="shared" si="1"/>
        <v>-0.11111111111111116</v>
      </c>
      <c r="L3" s="9"/>
      <c r="M3" s="9">
        <f>D3/$C3-1</f>
        <v>3.7037037037036979E-2</v>
      </c>
      <c r="N3" s="9">
        <f>E3/$C3-1</f>
        <v>0</v>
      </c>
      <c r="O3" s="9">
        <f>F3/$C3-1</f>
        <v>-0.11111111111111116</v>
      </c>
    </row>
    <row r="4" spans="1:15" x14ac:dyDescent="0.35">
      <c r="A4" s="1" t="s">
        <v>111</v>
      </c>
      <c r="B4" s="6">
        <f>_xlfn.XLOOKUP(B$2&amp;$A4&amp;$A$1,'113 COD by 5-year age group'!$K$2:$K$11642,'113 COD by 5-year age group'!$J$2:$J$11642,,0)</f>
        <v>0.3</v>
      </c>
      <c r="C4" s="6">
        <f>_xlfn.XLOOKUP(C$2&amp;$A4&amp;$A$1,'113 COD by 5-year age group'!$K$2:$K$11642,'113 COD by 5-year age group'!$J$2:$J$11642,,0)</f>
        <v>0.3</v>
      </c>
      <c r="D4" s="6">
        <f>_xlfn.XLOOKUP(D$2&amp;$A4&amp;$A$1,'113 COD by 5-year age group'!$K$2:$K$11642,'113 COD by 5-year age group'!$J$2:$J$11642,,0)</f>
        <v>0.4</v>
      </c>
      <c r="E4" s="6">
        <f>_xlfn.XLOOKUP(E$2&amp;$A4&amp;$A$1,'113 COD by 5-year age group'!$K$2:$K$11642,'113 COD by 5-year age group'!$J$2:$J$11642,,0)</f>
        <v>0.4</v>
      </c>
      <c r="F4" s="6">
        <f>_xlfn.XLOOKUP(F$2&amp;$A4&amp;$A$1,'113 COD by 5-year age group'!$K$2:$K$11642,'113 COD by 5-year age group'!$J$2:$J$11642,,0)</f>
        <v>0.3</v>
      </c>
      <c r="H4" s="9">
        <f t="shared" ref="H4:K21" si="2">C4/B4-1</f>
        <v>0</v>
      </c>
      <c r="I4" s="9">
        <f t="shared" si="1"/>
        <v>0.33333333333333348</v>
      </c>
      <c r="J4" s="9">
        <f t="shared" si="1"/>
        <v>0</v>
      </c>
      <c r="K4" s="9">
        <f t="shared" si="1"/>
        <v>-0.25000000000000011</v>
      </c>
      <c r="L4" s="9"/>
      <c r="M4" s="9">
        <f t="shared" ref="M4:O21" si="3">D4/$C4-1</f>
        <v>0.33333333333333348</v>
      </c>
      <c r="N4" s="9">
        <f t="shared" si="3"/>
        <v>0.33333333333333348</v>
      </c>
      <c r="O4" s="9">
        <f t="shared" si="3"/>
        <v>0</v>
      </c>
    </row>
    <row r="5" spans="1:15" x14ac:dyDescent="0.35">
      <c r="A5" s="1" t="s">
        <v>129</v>
      </c>
      <c r="B5" s="6">
        <f>_xlfn.XLOOKUP(B$2&amp;$A5&amp;$A$1,'113 COD by 5-year age group'!$K$2:$K$11642,'113 COD by 5-year age group'!$J$2:$J$11642,,0)</f>
        <v>0.2</v>
      </c>
      <c r="C5" s="6">
        <f>_xlfn.XLOOKUP(C$2&amp;$A5&amp;$A$1,'113 COD by 5-year age group'!$K$2:$K$11642,'113 COD by 5-year age group'!$J$2:$J$11642,,0)</f>
        <v>0.2</v>
      </c>
      <c r="D5" s="6">
        <f>_xlfn.XLOOKUP(D$2&amp;$A5&amp;$A$1,'113 COD by 5-year age group'!$K$2:$K$11642,'113 COD by 5-year age group'!$J$2:$J$11642,,0)</f>
        <v>0.2</v>
      </c>
      <c r="E5" s="6">
        <f>_xlfn.XLOOKUP(E$2&amp;$A5&amp;$A$1,'113 COD by 5-year age group'!$K$2:$K$11642,'113 COD by 5-year age group'!$J$2:$J$11642,,0)</f>
        <v>0.2</v>
      </c>
      <c r="F5" s="6">
        <f>_xlfn.XLOOKUP(F$2&amp;$A5&amp;$A$1,'113 COD by 5-year age group'!$K$2:$K$11642,'113 COD by 5-year age group'!$J$2:$J$11642,,0)</f>
        <v>0.2</v>
      </c>
      <c r="H5" s="9">
        <f t="shared" si="2"/>
        <v>0</v>
      </c>
      <c r="I5" s="9">
        <f t="shared" si="1"/>
        <v>0</v>
      </c>
      <c r="J5" s="9">
        <f t="shared" si="1"/>
        <v>0</v>
      </c>
      <c r="K5" s="9">
        <f t="shared" si="1"/>
        <v>0</v>
      </c>
      <c r="L5" s="9"/>
      <c r="M5" s="9">
        <f t="shared" si="3"/>
        <v>0</v>
      </c>
      <c r="N5" s="9">
        <f t="shared" si="3"/>
        <v>0</v>
      </c>
      <c r="O5" s="9">
        <f t="shared" si="3"/>
        <v>0</v>
      </c>
    </row>
    <row r="6" spans="1:15" x14ac:dyDescent="0.35">
      <c r="A6" s="1" t="s">
        <v>133</v>
      </c>
      <c r="B6" s="6">
        <f>_xlfn.XLOOKUP(B$2&amp;$A6&amp;$A$1,'113 COD by 5-year age group'!$K$2:$K$11642,'113 COD by 5-year age group'!$J$2:$J$11642,,0)</f>
        <v>0.3</v>
      </c>
      <c r="C6" s="6">
        <f>_xlfn.XLOOKUP(C$2&amp;$A6&amp;$A$1,'113 COD by 5-year age group'!$K$2:$K$11642,'113 COD by 5-year age group'!$J$2:$J$11642,,0)</f>
        <v>0.2</v>
      </c>
      <c r="D6" s="6">
        <f>_xlfn.XLOOKUP(D$2&amp;$A6&amp;$A$1,'113 COD by 5-year age group'!$K$2:$K$11642,'113 COD by 5-year age group'!$J$2:$J$11642,,0)</f>
        <v>0.2</v>
      </c>
      <c r="E6" s="6">
        <f>_xlfn.XLOOKUP(E$2&amp;$A6&amp;$A$1,'113 COD by 5-year age group'!$K$2:$K$11642,'113 COD by 5-year age group'!$J$2:$J$11642,,0)</f>
        <v>0.2</v>
      </c>
      <c r="F6" s="6">
        <f>_xlfn.XLOOKUP(F$2&amp;$A6&amp;$A$1,'113 COD by 5-year age group'!$K$2:$K$11642,'113 COD by 5-year age group'!$J$2:$J$11642,,0)</f>
        <v>0.2</v>
      </c>
      <c r="H6" s="9">
        <f t="shared" si="2"/>
        <v>-0.33333333333333326</v>
      </c>
      <c r="I6" s="9">
        <f t="shared" si="1"/>
        <v>0</v>
      </c>
      <c r="J6" s="9">
        <f t="shared" si="1"/>
        <v>0</v>
      </c>
      <c r="K6" s="9">
        <f t="shared" si="1"/>
        <v>0</v>
      </c>
      <c r="L6" s="9"/>
      <c r="M6" s="9">
        <f t="shared" si="3"/>
        <v>0</v>
      </c>
      <c r="N6" s="9">
        <f t="shared" si="3"/>
        <v>0</v>
      </c>
      <c r="O6" s="9">
        <f t="shared" si="3"/>
        <v>0</v>
      </c>
    </row>
    <row r="7" spans="1:15" x14ac:dyDescent="0.35">
      <c r="A7" s="1" t="s">
        <v>147</v>
      </c>
      <c r="B7" s="6">
        <f>_xlfn.XLOOKUP(B$2&amp;$A7&amp;$A$1,'113 COD by 5-year age group'!$K$2:$K$11642,'113 COD by 5-year age group'!$J$2:$J$11642,,0)</f>
        <v>0.3</v>
      </c>
      <c r="C7" s="6">
        <f>_xlfn.XLOOKUP(C$2&amp;$A7&amp;$A$1,'113 COD by 5-year age group'!$K$2:$K$11642,'113 COD by 5-year age group'!$J$2:$J$11642,,0)</f>
        <v>0.3</v>
      </c>
      <c r="D7" s="6">
        <f>_xlfn.XLOOKUP(D$2&amp;$A7&amp;$A$1,'113 COD by 5-year age group'!$K$2:$K$11642,'113 COD by 5-year age group'!$J$2:$J$11642,,0)</f>
        <v>0.4</v>
      </c>
      <c r="E7" s="6">
        <f>_xlfn.XLOOKUP(E$2&amp;$A7&amp;$A$1,'113 COD by 5-year age group'!$K$2:$K$11642,'113 COD by 5-year age group'!$J$2:$J$11642,,0)</f>
        <v>0.3</v>
      </c>
      <c r="F7" s="6">
        <f>_xlfn.XLOOKUP(F$2&amp;$A7&amp;$A$1,'113 COD by 5-year age group'!$K$2:$K$11642,'113 COD by 5-year age group'!$J$2:$J$11642,,0)</f>
        <v>0.2</v>
      </c>
      <c r="H7" s="9">
        <f t="shared" si="2"/>
        <v>0</v>
      </c>
      <c r="I7" s="9">
        <f t="shared" si="1"/>
        <v>0.33333333333333348</v>
      </c>
      <c r="J7" s="9">
        <f t="shared" si="1"/>
        <v>-0.25000000000000011</v>
      </c>
      <c r="K7" s="9">
        <f t="shared" si="1"/>
        <v>-0.33333333333333326</v>
      </c>
      <c r="L7" s="9"/>
      <c r="M7" s="9">
        <f t="shared" si="3"/>
        <v>0.33333333333333348</v>
      </c>
      <c r="N7" s="9">
        <f t="shared" si="3"/>
        <v>0</v>
      </c>
      <c r="O7" s="9">
        <f t="shared" si="3"/>
        <v>-0.33333333333333326</v>
      </c>
    </row>
    <row r="8" spans="1:15" x14ac:dyDescent="0.35">
      <c r="A8" s="1" t="s">
        <v>165</v>
      </c>
      <c r="B8" s="6">
        <f>_xlfn.XLOOKUP(B$2&amp;$A8&amp;$A$1,'113 COD by 5-year age group'!$K$2:$K$11642,'113 COD by 5-year age group'!$J$2:$J$11642,,0)</f>
        <v>0.4</v>
      </c>
      <c r="C8" s="6">
        <f>_xlfn.XLOOKUP(C$2&amp;$A8&amp;$A$1,'113 COD by 5-year age group'!$K$2:$K$11642,'113 COD by 5-year age group'!$J$2:$J$11642,,0)</f>
        <v>0.5</v>
      </c>
      <c r="D8" s="6">
        <f>_xlfn.XLOOKUP(D$2&amp;$A8&amp;$A$1,'113 COD by 5-year age group'!$K$2:$K$11642,'113 COD by 5-year age group'!$J$2:$J$11642,,0)</f>
        <v>0.5</v>
      </c>
      <c r="E8" s="6">
        <f>_xlfn.XLOOKUP(E$2&amp;$A8&amp;$A$1,'113 COD by 5-year age group'!$K$2:$K$11642,'113 COD by 5-year age group'!$J$2:$J$11642,,0)</f>
        <v>0.5</v>
      </c>
      <c r="F8" s="6">
        <f>_xlfn.XLOOKUP(F$2&amp;$A8&amp;$A$1,'113 COD by 5-year age group'!$K$2:$K$11642,'113 COD by 5-year age group'!$J$2:$J$11642,,0)</f>
        <v>0.5</v>
      </c>
      <c r="H8" s="9">
        <f t="shared" si="2"/>
        <v>0.25</v>
      </c>
      <c r="I8" s="9">
        <f t="shared" si="1"/>
        <v>0</v>
      </c>
      <c r="J8" s="9">
        <f t="shared" si="1"/>
        <v>0</v>
      </c>
      <c r="K8" s="9">
        <f t="shared" si="1"/>
        <v>0</v>
      </c>
      <c r="L8" s="9"/>
      <c r="M8" s="9">
        <f t="shared" si="3"/>
        <v>0</v>
      </c>
      <c r="N8" s="9">
        <f t="shared" si="3"/>
        <v>0</v>
      </c>
      <c r="O8" s="9">
        <f>F8/$C8-1</f>
        <v>0</v>
      </c>
    </row>
    <row r="9" spans="1:15" x14ac:dyDescent="0.35">
      <c r="A9" s="1" t="s">
        <v>207</v>
      </c>
      <c r="B9" s="6">
        <f>_xlfn.XLOOKUP(B$2&amp;$A9&amp;$A$1,'113 COD by 5-year age group'!$K$2:$K$11642,'113 COD by 5-year age group'!$J$2:$J$11642,,0)</f>
        <v>0.9</v>
      </c>
      <c r="C9" s="6">
        <f>_xlfn.XLOOKUP(C$2&amp;$A9&amp;$A$1,'113 COD by 5-year age group'!$K$2:$K$11642,'113 COD by 5-year age group'!$J$2:$J$11642,,0)</f>
        <v>0.9</v>
      </c>
      <c r="D9" s="6">
        <f>_xlfn.XLOOKUP(D$2&amp;$A9&amp;$A$1,'113 COD by 5-year age group'!$K$2:$K$11642,'113 COD by 5-year age group'!$J$2:$J$11642,,0)</f>
        <v>0.9</v>
      </c>
      <c r="E9" s="6">
        <f>_xlfn.XLOOKUP(E$2&amp;$A9&amp;$A$1,'113 COD by 5-year age group'!$K$2:$K$11642,'113 COD by 5-year age group'!$J$2:$J$11642,,0)</f>
        <v>0.8</v>
      </c>
      <c r="F9" s="6">
        <f>_xlfn.XLOOKUP(F$2&amp;$A9&amp;$A$1,'113 COD by 5-year age group'!$K$2:$K$11642,'113 COD by 5-year age group'!$J$2:$J$11642,,0)</f>
        <v>0.8</v>
      </c>
      <c r="H9" s="9">
        <f t="shared" si="2"/>
        <v>0</v>
      </c>
      <c r="I9" s="9">
        <f t="shared" si="1"/>
        <v>0</v>
      </c>
      <c r="J9" s="9">
        <f t="shared" si="1"/>
        <v>-0.11111111111111105</v>
      </c>
      <c r="K9" s="9">
        <f t="shared" si="1"/>
        <v>0</v>
      </c>
      <c r="L9" s="9"/>
      <c r="M9" s="9">
        <f t="shared" si="3"/>
        <v>0</v>
      </c>
      <c r="N9" s="9">
        <f t="shared" si="3"/>
        <v>-0.11111111111111105</v>
      </c>
      <c r="O9" s="9">
        <f t="shared" si="3"/>
        <v>-0.11111111111111105</v>
      </c>
    </row>
    <row r="10" spans="1:15" x14ac:dyDescent="0.35">
      <c r="A10" s="1" t="s">
        <v>221</v>
      </c>
      <c r="B10" s="6">
        <f>_xlfn.XLOOKUP(B$2&amp;$A10&amp;$A$1,'113 COD by 5-year age group'!$K$2:$K$11642,'113 COD by 5-year age group'!$J$2:$J$11642,,0)</f>
        <v>1.6</v>
      </c>
      <c r="C10" s="6">
        <f>_xlfn.XLOOKUP(C$2&amp;$A10&amp;$A$1,'113 COD by 5-year age group'!$K$2:$K$11642,'113 COD by 5-year age group'!$J$2:$J$11642,,0)</f>
        <v>1.7</v>
      </c>
      <c r="D10" s="6">
        <f>_xlfn.XLOOKUP(D$2&amp;$A10&amp;$A$1,'113 COD by 5-year age group'!$K$2:$K$11642,'113 COD by 5-year age group'!$J$2:$J$11642,,0)</f>
        <v>1.7</v>
      </c>
      <c r="E10" s="6">
        <f>_xlfn.XLOOKUP(E$2&amp;$A10&amp;$A$1,'113 COD by 5-year age group'!$K$2:$K$11642,'113 COD by 5-year age group'!$J$2:$J$11642,,0)</f>
        <v>1.9</v>
      </c>
      <c r="F10" s="6">
        <f>_xlfn.XLOOKUP(F$2&amp;$A10&amp;$A$1,'113 COD by 5-year age group'!$K$2:$K$11642,'113 COD by 5-year age group'!$J$2:$J$11642,,0)</f>
        <v>1.8</v>
      </c>
      <c r="H10" s="9">
        <f t="shared" si="2"/>
        <v>6.25E-2</v>
      </c>
      <c r="I10" s="9">
        <f t="shared" si="1"/>
        <v>0</v>
      </c>
      <c r="J10" s="9">
        <f t="shared" si="1"/>
        <v>0.11764705882352944</v>
      </c>
      <c r="K10" s="9">
        <f t="shared" si="1"/>
        <v>-5.2631578947368363E-2</v>
      </c>
      <c r="L10" s="9"/>
      <c r="M10" s="9">
        <f t="shared" si="3"/>
        <v>0</v>
      </c>
      <c r="N10" s="9">
        <f t="shared" si="3"/>
        <v>0.11764705882352944</v>
      </c>
      <c r="O10" s="9">
        <f t="shared" si="3"/>
        <v>5.8823529411764719E-2</v>
      </c>
    </row>
    <row r="11" spans="1:15" x14ac:dyDescent="0.35">
      <c r="A11" s="1" t="s">
        <v>233</v>
      </c>
      <c r="B11" s="6">
        <f>_xlfn.XLOOKUP(B$2&amp;$A11&amp;$A$1,'113 COD by 5-year age group'!$K$2:$K$11642,'113 COD by 5-year age group'!$J$2:$J$11642,,0)</f>
        <v>2.9</v>
      </c>
      <c r="C11" s="6">
        <f>_xlfn.XLOOKUP(C$2&amp;$A11&amp;$A$1,'113 COD by 5-year age group'!$K$2:$K$11642,'113 COD by 5-year age group'!$J$2:$J$11642,,0)</f>
        <v>3</v>
      </c>
      <c r="D11" s="6">
        <f>_xlfn.XLOOKUP(D$2&amp;$A11&amp;$A$1,'113 COD by 5-year age group'!$K$2:$K$11642,'113 COD by 5-year age group'!$J$2:$J$11642,,0)</f>
        <v>3.5</v>
      </c>
      <c r="E11" s="6">
        <f>_xlfn.XLOOKUP(E$2&amp;$A11&amp;$A$1,'113 COD by 5-year age group'!$K$2:$K$11642,'113 COD by 5-year age group'!$J$2:$J$11642,,0)</f>
        <v>3.6</v>
      </c>
      <c r="F11" s="6">
        <f>_xlfn.XLOOKUP(F$2&amp;$A11&amp;$A$1,'113 COD by 5-year age group'!$K$2:$K$11642,'113 COD by 5-year age group'!$J$2:$J$11642,,0)</f>
        <v>3.5</v>
      </c>
      <c r="H11" s="9">
        <f t="shared" si="2"/>
        <v>3.4482758620689724E-2</v>
      </c>
      <c r="I11" s="9">
        <f t="shared" si="1"/>
        <v>0.16666666666666674</v>
      </c>
      <c r="J11" s="9">
        <f t="shared" si="1"/>
        <v>2.8571428571428692E-2</v>
      </c>
      <c r="K11" s="9">
        <f t="shared" si="1"/>
        <v>-2.777777777777779E-2</v>
      </c>
      <c r="L11" s="9"/>
      <c r="M11" s="9">
        <f t="shared" si="3"/>
        <v>0.16666666666666674</v>
      </c>
      <c r="N11" s="9">
        <f t="shared" si="3"/>
        <v>0.19999999999999996</v>
      </c>
      <c r="O11" s="9">
        <f t="shared" si="3"/>
        <v>0.16666666666666674</v>
      </c>
    </row>
    <row r="12" spans="1:15" x14ac:dyDescent="0.35">
      <c r="A12" s="1" t="s">
        <v>243</v>
      </c>
      <c r="B12" s="6">
        <f>_xlfn.XLOOKUP(B$2&amp;$A12&amp;$A$1,'113 COD by 5-year age group'!$K$2:$K$11642,'113 COD by 5-year age group'!$J$2:$J$11642,,0)</f>
        <v>5.5</v>
      </c>
      <c r="C12" s="6">
        <f>_xlfn.XLOOKUP(C$2&amp;$A12&amp;$A$1,'113 COD by 5-year age group'!$K$2:$K$11642,'113 COD by 5-year age group'!$J$2:$J$11642,,0)</f>
        <v>5.5</v>
      </c>
      <c r="D12" s="6">
        <f>_xlfn.XLOOKUP(D$2&amp;$A12&amp;$A$1,'113 COD by 5-year age group'!$K$2:$K$11642,'113 COD by 5-year age group'!$J$2:$J$11642,,0)</f>
        <v>6.1</v>
      </c>
      <c r="E12" s="6">
        <f>_xlfn.XLOOKUP(E$2&amp;$A12&amp;$A$1,'113 COD by 5-year age group'!$K$2:$K$11642,'113 COD by 5-year age group'!$J$2:$J$11642,,0)</f>
        <v>6.5</v>
      </c>
      <c r="F12" s="6">
        <f>_xlfn.XLOOKUP(F$2&amp;$A12&amp;$A$1,'113 COD by 5-year age group'!$K$2:$K$11642,'113 COD by 5-year age group'!$J$2:$J$11642,,0)</f>
        <v>6.4</v>
      </c>
      <c r="H12" s="9">
        <f t="shared" si="2"/>
        <v>0</v>
      </c>
      <c r="I12" s="9">
        <f t="shared" si="1"/>
        <v>0.10909090909090913</v>
      </c>
      <c r="J12" s="9">
        <f t="shared" si="1"/>
        <v>6.5573770491803351E-2</v>
      </c>
      <c r="K12" s="9">
        <f t="shared" si="1"/>
        <v>-1.538461538461533E-2</v>
      </c>
      <c r="L12" s="9"/>
      <c r="M12" s="9">
        <f t="shared" si="3"/>
        <v>0.10909090909090913</v>
      </c>
      <c r="N12" s="9">
        <f t="shared" si="3"/>
        <v>0.18181818181818188</v>
      </c>
      <c r="O12" s="9">
        <f t="shared" si="3"/>
        <v>0.1636363636363638</v>
      </c>
    </row>
    <row r="13" spans="1:15" x14ac:dyDescent="0.35">
      <c r="A13" s="1" t="s">
        <v>255</v>
      </c>
      <c r="B13" s="6">
        <f>_xlfn.XLOOKUP(B$2&amp;$A13&amp;$A$1,'113 COD by 5-year age group'!$K$2:$K$11642,'113 COD by 5-year age group'!$J$2:$J$11642,,0)</f>
        <v>9.4</v>
      </c>
      <c r="C13" s="6">
        <f>_xlfn.XLOOKUP(C$2&amp;$A13&amp;$A$1,'113 COD by 5-year age group'!$K$2:$K$11642,'113 COD by 5-year age group'!$J$2:$J$11642,,0)</f>
        <v>9.9</v>
      </c>
      <c r="D13" s="6">
        <f>_xlfn.XLOOKUP(D$2&amp;$A13&amp;$A$1,'113 COD by 5-year age group'!$K$2:$K$11642,'113 COD by 5-year age group'!$J$2:$J$11642,,0)</f>
        <v>10.6</v>
      </c>
      <c r="E13" s="6">
        <f>_xlfn.XLOOKUP(E$2&amp;$A13&amp;$A$1,'113 COD by 5-year age group'!$K$2:$K$11642,'113 COD by 5-year age group'!$J$2:$J$11642,,0)</f>
        <v>11</v>
      </c>
      <c r="F13" s="6">
        <f>_xlfn.XLOOKUP(F$2&amp;$A13&amp;$A$1,'113 COD by 5-year age group'!$K$2:$K$11642,'113 COD by 5-year age group'!$J$2:$J$11642,,0)</f>
        <v>10.7</v>
      </c>
      <c r="H13" s="9">
        <f t="shared" si="2"/>
        <v>5.3191489361702038E-2</v>
      </c>
      <c r="I13" s="9">
        <f t="shared" si="1"/>
        <v>7.0707070707070718E-2</v>
      </c>
      <c r="J13" s="9">
        <f t="shared" si="1"/>
        <v>3.7735849056603765E-2</v>
      </c>
      <c r="K13" s="9">
        <f t="shared" si="1"/>
        <v>-2.7272727272727337E-2</v>
      </c>
      <c r="L13" s="9"/>
      <c r="M13" s="9">
        <f t="shared" si="3"/>
        <v>7.0707070707070718E-2</v>
      </c>
      <c r="N13" s="9">
        <f t="shared" si="3"/>
        <v>0.11111111111111116</v>
      </c>
      <c r="O13" s="9">
        <f t="shared" si="3"/>
        <v>8.0808080808080662E-2</v>
      </c>
    </row>
    <row r="14" spans="1:15" x14ac:dyDescent="0.35">
      <c r="A14" s="1" t="s">
        <v>267</v>
      </c>
      <c r="B14" s="6">
        <f>_xlfn.XLOOKUP(B$2&amp;$A14&amp;$A$1,'113 COD by 5-year age group'!$K$2:$K$11642,'113 COD by 5-year age group'!$J$2:$J$11642,,0)</f>
        <v>15.2</v>
      </c>
      <c r="C14" s="6">
        <f>_xlfn.XLOOKUP(C$2&amp;$A14&amp;$A$1,'113 COD by 5-year age group'!$K$2:$K$11642,'113 COD by 5-year age group'!$J$2:$J$11642,,0)</f>
        <v>15.3</v>
      </c>
      <c r="D14" s="6">
        <f>_xlfn.XLOOKUP(D$2&amp;$A14&amp;$A$1,'113 COD by 5-year age group'!$K$2:$K$11642,'113 COD by 5-year age group'!$J$2:$J$11642,,0)</f>
        <v>17.5</v>
      </c>
      <c r="E14" s="6">
        <f>_xlfn.XLOOKUP(E$2&amp;$A14&amp;$A$1,'113 COD by 5-year age group'!$K$2:$K$11642,'113 COD by 5-year age group'!$J$2:$J$11642,,0)</f>
        <v>17.100000000000001</v>
      </c>
      <c r="F14" s="6">
        <f>_xlfn.XLOOKUP(F$2&amp;$A14&amp;$A$1,'113 COD by 5-year age group'!$K$2:$K$11642,'113 COD by 5-year age group'!$J$2:$J$11642,,0)</f>
        <v>16.3</v>
      </c>
      <c r="H14" s="9">
        <f t="shared" si="2"/>
        <v>6.5789473684212396E-3</v>
      </c>
      <c r="I14" s="9">
        <f t="shared" si="1"/>
        <v>0.14379084967320255</v>
      </c>
      <c r="J14" s="9">
        <f t="shared" si="1"/>
        <v>-2.2857142857142798E-2</v>
      </c>
      <c r="K14" s="9">
        <f t="shared" si="1"/>
        <v>-4.6783625730994149E-2</v>
      </c>
      <c r="L14" s="9"/>
      <c r="M14" s="9">
        <f t="shared" si="3"/>
        <v>0.14379084967320255</v>
      </c>
      <c r="N14" s="9">
        <f t="shared" si="3"/>
        <v>0.11764705882352944</v>
      </c>
      <c r="O14" s="9">
        <f t="shared" si="3"/>
        <v>6.5359477124182996E-2</v>
      </c>
    </row>
    <row r="15" spans="1:15" x14ac:dyDescent="0.35">
      <c r="A15" s="1" t="s">
        <v>273</v>
      </c>
      <c r="B15" s="6">
        <f>_xlfn.XLOOKUP(B$2&amp;$A15&amp;$A$1,'113 COD by 5-year age group'!$K$2:$K$11642,'113 COD by 5-year age group'!$J$2:$J$11642,,0)</f>
        <v>23.6</v>
      </c>
      <c r="C15" s="6">
        <f>_xlfn.XLOOKUP(C$2&amp;$A15&amp;$A$1,'113 COD by 5-year age group'!$K$2:$K$11642,'113 COD by 5-year age group'!$J$2:$J$11642,,0)</f>
        <v>23.7</v>
      </c>
      <c r="D15" s="6">
        <f>_xlfn.XLOOKUP(D$2&amp;$A15&amp;$A$1,'113 COD by 5-year age group'!$K$2:$K$11642,'113 COD by 5-year age group'!$J$2:$J$11642,,0)</f>
        <v>25.9</v>
      </c>
      <c r="E15" s="6">
        <f>_xlfn.XLOOKUP(E$2&amp;$A15&amp;$A$1,'113 COD by 5-year age group'!$K$2:$K$11642,'113 COD by 5-year age group'!$J$2:$J$11642,,0)</f>
        <v>26.4</v>
      </c>
      <c r="F15" s="6">
        <f>_xlfn.XLOOKUP(F$2&amp;$A15&amp;$A$1,'113 COD by 5-year age group'!$K$2:$K$11642,'113 COD by 5-year age group'!$J$2:$J$11642,,0)</f>
        <v>25.5</v>
      </c>
      <c r="H15" s="9">
        <f t="shared" si="2"/>
        <v>4.237288135593209E-3</v>
      </c>
      <c r="I15" s="9">
        <f t="shared" si="1"/>
        <v>9.2827004219409259E-2</v>
      </c>
      <c r="J15" s="9">
        <f t="shared" si="1"/>
        <v>1.9305019305019266E-2</v>
      </c>
      <c r="K15" s="9">
        <f t="shared" si="1"/>
        <v>-3.4090909090909061E-2</v>
      </c>
      <c r="L15" s="9"/>
      <c r="M15" s="9">
        <f t="shared" si="3"/>
        <v>9.2827004219409259E-2</v>
      </c>
      <c r="N15" s="9">
        <f t="shared" si="3"/>
        <v>0.11392405063291133</v>
      </c>
      <c r="O15" s="9">
        <f t="shared" si="3"/>
        <v>7.5949367088607556E-2</v>
      </c>
    </row>
    <row r="16" spans="1:15" x14ac:dyDescent="0.35">
      <c r="A16" s="1" t="s">
        <v>279</v>
      </c>
      <c r="B16" s="6">
        <f>_xlfn.XLOOKUP(B$2&amp;$A16&amp;$A$1,'113 COD by 5-year age group'!$K$2:$K$11642,'113 COD by 5-year age group'!$J$2:$J$11642,,0)</f>
        <v>37.4</v>
      </c>
      <c r="C16" s="6">
        <f>_xlfn.XLOOKUP(C$2&amp;$A16&amp;$A$1,'113 COD by 5-year age group'!$K$2:$K$11642,'113 COD by 5-year age group'!$J$2:$J$11642,,0)</f>
        <v>37.700000000000003</v>
      </c>
      <c r="D16" s="6">
        <f>_xlfn.XLOOKUP(D$2&amp;$A16&amp;$A$1,'113 COD by 5-year age group'!$K$2:$K$11642,'113 COD by 5-year age group'!$J$2:$J$11642,,0)</f>
        <v>41.1</v>
      </c>
      <c r="E16" s="6">
        <f>_xlfn.XLOOKUP(E$2&amp;$A16&amp;$A$1,'113 COD by 5-year age group'!$K$2:$K$11642,'113 COD by 5-year age group'!$J$2:$J$11642,,0)</f>
        <v>42.1</v>
      </c>
      <c r="F16" s="6">
        <f>_xlfn.XLOOKUP(F$2&amp;$A16&amp;$A$1,'113 COD by 5-year age group'!$K$2:$K$11642,'113 COD by 5-year age group'!$J$2:$J$11642,,0)</f>
        <v>40.6</v>
      </c>
      <c r="H16" s="9">
        <f t="shared" si="2"/>
        <v>8.0213903743315829E-3</v>
      </c>
      <c r="I16" s="9">
        <f t="shared" si="1"/>
        <v>9.01856763925728E-2</v>
      </c>
      <c r="J16" s="9">
        <f t="shared" si="1"/>
        <v>2.4330900243308973E-2</v>
      </c>
      <c r="K16" s="9">
        <f t="shared" si="1"/>
        <v>-3.5629453681710221E-2</v>
      </c>
      <c r="L16" s="9"/>
      <c r="M16" s="9">
        <f t="shared" si="3"/>
        <v>9.01856763925728E-2</v>
      </c>
      <c r="N16" s="9">
        <f t="shared" si="3"/>
        <v>0.11671087533156488</v>
      </c>
      <c r="O16" s="9">
        <f t="shared" si="3"/>
        <v>7.6923076923076872E-2</v>
      </c>
    </row>
    <row r="17" spans="1:15" x14ac:dyDescent="0.35">
      <c r="A17" s="1" t="s">
        <v>285</v>
      </c>
      <c r="B17" s="6">
        <f>_xlfn.XLOOKUP(B$2&amp;$A17&amp;$A$1,'113 COD by 5-year age group'!$K$2:$K$11642,'113 COD by 5-year age group'!$J$2:$J$11642,,0)</f>
        <v>58.3</v>
      </c>
      <c r="C17" s="6">
        <f>_xlfn.XLOOKUP(C$2&amp;$A17&amp;$A$1,'113 COD by 5-year age group'!$K$2:$K$11642,'113 COD by 5-year age group'!$J$2:$J$11642,,0)</f>
        <v>58.6</v>
      </c>
      <c r="D17" s="6">
        <f>_xlfn.XLOOKUP(D$2&amp;$A17&amp;$A$1,'113 COD by 5-year age group'!$K$2:$K$11642,'113 COD by 5-year age group'!$J$2:$J$11642,,0)</f>
        <v>62.1</v>
      </c>
      <c r="E17" s="6">
        <f>_xlfn.XLOOKUP(E$2&amp;$A17&amp;$A$1,'113 COD by 5-year age group'!$K$2:$K$11642,'113 COD by 5-year age group'!$J$2:$J$11642,,0)</f>
        <v>65.099999999999994</v>
      </c>
      <c r="F17" s="6">
        <f>_xlfn.XLOOKUP(F$2&amp;$A17&amp;$A$1,'113 COD by 5-year age group'!$K$2:$K$11642,'113 COD by 5-year age group'!$J$2:$J$11642,,0)</f>
        <v>65.2</v>
      </c>
      <c r="H17" s="9">
        <f t="shared" si="2"/>
        <v>5.145797598627766E-3</v>
      </c>
      <c r="I17" s="9">
        <f t="shared" si="1"/>
        <v>5.9726962457337773E-2</v>
      </c>
      <c r="J17" s="9">
        <f t="shared" si="1"/>
        <v>4.8309178743961345E-2</v>
      </c>
      <c r="K17" s="9">
        <f t="shared" si="1"/>
        <v>1.536098310291889E-3</v>
      </c>
      <c r="L17" s="9"/>
      <c r="M17" s="9">
        <f t="shared" si="3"/>
        <v>5.9726962457337773E-2</v>
      </c>
      <c r="N17" s="9">
        <f t="shared" si="3"/>
        <v>0.11092150170648463</v>
      </c>
      <c r="O17" s="9">
        <f t="shared" si="3"/>
        <v>0.11262798634812299</v>
      </c>
    </row>
    <row r="18" spans="1:15" x14ac:dyDescent="0.35">
      <c r="A18" s="1" t="s">
        <v>287</v>
      </c>
      <c r="B18" s="6">
        <f>_xlfn.XLOOKUP(B$2&amp;$A18&amp;$A$1,'113 COD by 5-year age group'!$K$2:$K$11642,'113 COD by 5-year age group'!$J$2:$J$11642,,0)</f>
        <v>100.3</v>
      </c>
      <c r="C18" s="6">
        <f>_xlfn.XLOOKUP(C$2&amp;$A18&amp;$A$1,'113 COD by 5-year age group'!$K$2:$K$11642,'113 COD by 5-year age group'!$J$2:$J$11642,,0)</f>
        <v>98.5</v>
      </c>
      <c r="D18" s="6">
        <f>_xlfn.XLOOKUP(D$2&amp;$A18&amp;$A$1,'113 COD by 5-year age group'!$K$2:$K$11642,'113 COD by 5-year age group'!$J$2:$J$11642,,0)</f>
        <v>104</v>
      </c>
      <c r="E18" s="6">
        <f>_xlfn.XLOOKUP(E$2&amp;$A18&amp;$A$1,'113 COD by 5-year age group'!$K$2:$K$11642,'113 COD by 5-year age group'!$J$2:$J$11642,,0)</f>
        <v>107.1</v>
      </c>
      <c r="F18" s="6">
        <f>_xlfn.XLOOKUP(F$2&amp;$A18&amp;$A$1,'113 COD by 5-year age group'!$K$2:$K$11642,'113 COD by 5-year age group'!$J$2:$J$11642,,0)</f>
        <v>106.9</v>
      </c>
      <c r="H18" s="9">
        <f t="shared" si="2"/>
        <v>-1.7946161515453585E-2</v>
      </c>
      <c r="I18" s="9">
        <f t="shared" si="1"/>
        <v>5.5837563451776706E-2</v>
      </c>
      <c r="J18" s="9">
        <f t="shared" si="1"/>
        <v>2.9807692307692202E-2</v>
      </c>
      <c r="K18" s="9">
        <f t="shared" si="1"/>
        <v>-1.8674136321193968E-3</v>
      </c>
      <c r="L18" s="9"/>
      <c r="M18" s="9">
        <f t="shared" si="3"/>
        <v>5.5837563451776706E-2</v>
      </c>
      <c r="N18" s="9">
        <f t="shared" si="3"/>
        <v>8.7309644670050757E-2</v>
      </c>
      <c r="O18" s="9">
        <f t="shared" si="3"/>
        <v>8.5279187817258961E-2</v>
      </c>
    </row>
    <row r="19" spans="1:15" x14ac:dyDescent="0.35">
      <c r="A19" s="1" t="s">
        <v>289</v>
      </c>
      <c r="B19" s="6">
        <f>_xlfn.XLOOKUP(B$2&amp;$A19&amp;$A$1,'113 COD by 5-year age group'!$K$2:$K$11642,'113 COD by 5-year age group'!$J$2:$J$11642,,0)</f>
        <v>188.2</v>
      </c>
      <c r="C19" s="6">
        <f>_xlfn.XLOOKUP(C$2&amp;$A19&amp;$A$1,'113 COD by 5-year age group'!$K$2:$K$11642,'113 COD by 5-year age group'!$J$2:$J$11642,,0)</f>
        <v>184.6</v>
      </c>
      <c r="D19" s="6">
        <f>_xlfn.XLOOKUP(D$2&amp;$A19&amp;$A$1,'113 COD by 5-year age group'!$K$2:$K$11642,'113 COD by 5-year age group'!$J$2:$J$11642,,0)</f>
        <v>194.8</v>
      </c>
      <c r="E19" s="6">
        <f>_xlfn.XLOOKUP(E$2&amp;$A19&amp;$A$1,'113 COD by 5-year age group'!$K$2:$K$11642,'113 COD by 5-year age group'!$J$2:$J$11642,,0)</f>
        <v>202.5</v>
      </c>
      <c r="F19" s="6">
        <f>_xlfn.XLOOKUP(F$2&amp;$A19&amp;$A$1,'113 COD by 5-year age group'!$K$2:$K$11642,'113 COD by 5-year age group'!$J$2:$J$11642,,0)</f>
        <v>213.3</v>
      </c>
      <c r="H19" s="9">
        <f t="shared" si="2"/>
        <v>-1.9128586609989395E-2</v>
      </c>
      <c r="I19" s="9">
        <f t="shared" si="2"/>
        <v>5.5254604550379227E-2</v>
      </c>
      <c r="J19" s="9">
        <f t="shared" si="2"/>
        <v>3.9527720739219729E-2</v>
      </c>
      <c r="K19" s="9">
        <f t="shared" si="2"/>
        <v>5.3333333333333455E-2</v>
      </c>
      <c r="L19" s="9"/>
      <c r="M19" s="9">
        <f t="shared" si="3"/>
        <v>5.5254604550379227E-2</v>
      </c>
      <c r="N19" s="9">
        <f t="shared" si="3"/>
        <v>9.6966413867822343E-2</v>
      </c>
      <c r="O19" s="9">
        <f t="shared" si="3"/>
        <v>0.15547128927410636</v>
      </c>
    </row>
    <row r="20" spans="1:15" x14ac:dyDescent="0.35">
      <c r="A20" s="1" t="s">
        <v>291</v>
      </c>
      <c r="B20" s="6">
        <f>_xlfn.XLOOKUP(B$2&amp;$A20&amp;$A$1,'113 COD by 5-year age group'!$K$2:$K$11642,'113 COD by 5-year age group'!$J$2:$J$11642,,0)</f>
        <v>358.6</v>
      </c>
      <c r="C20" s="6">
        <f>_xlfn.XLOOKUP(C$2&amp;$A20&amp;$A$1,'113 COD by 5-year age group'!$K$2:$K$11642,'113 COD by 5-year age group'!$J$2:$J$11642,,0)</f>
        <v>360.5</v>
      </c>
      <c r="D20" s="6">
        <f>_xlfn.XLOOKUP(D$2&amp;$A20&amp;$A$1,'113 COD by 5-year age group'!$K$2:$K$11642,'113 COD by 5-year age group'!$J$2:$J$11642,,0)</f>
        <v>368.1</v>
      </c>
      <c r="E20" s="6">
        <f>_xlfn.XLOOKUP(E$2&amp;$A20&amp;$A$1,'113 COD by 5-year age group'!$K$2:$K$11642,'113 COD by 5-year age group'!$J$2:$J$11642,,0)</f>
        <v>388.4</v>
      </c>
      <c r="F20" s="6">
        <f>_xlfn.XLOOKUP(F$2&amp;$A20&amp;$A$1,'113 COD by 5-year age group'!$K$2:$K$11642,'113 COD by 5-year age group'!$J$2:$J$11642,,0)</f>
        <v>400.5</v>
      </c>
      <c r="H20" s="9">
        <f t="shared" si="2"/>
        <v>5.2983825989960653E-3</v>
      </c>
      <c r="I20" s="9">
        <f t="shared" si="2"/>
        <v>2.108183079056869E-2</v>
      </c>
      <c r="J20" s="9">
        <f t="shared" si="2"/>
        <v>5.5148057593045197E-2</v>
      </c>
      <c r="K20" s="9">
        <f t="shared" si="2"/>
        <v>3.1153450051493392E-2</v>
      </c>
      <c r="L20" s="9"/>
      <c r="M20" s="9">
        <f t="shared" si="3"/>
        <v>2.108183079056869E-2</v>
      </c>
      <c r="N20" s="9">
        <f t="shared" si="3"/>
        <v>7.7392510402219061E-2</v>
      </c>
      <c r="O20" s="9">
        <f t="shared" si="3"/>
        <v>0.11095700416088761</v>
      </c>
    </row>
    <row r="21" spans="1:15" x14ac:dyDescent="0.35">
      <c r="A21" s="7" t="s">
        <v>365</v>
      </c>
      <c r="B21" s="6">
        <f>_xlfn.XLOOKUP(B$2&amp;$A21&amp;$A$1,'113 COD for 85+'!$I$2:$I$683,'113 COD for 85+'!$H$2:$H$683,0)</f>
        <v>984.3</v>
      </c>
      <c r="C21" s="6">
        <f>_xlfn.XLOOKUP(C$2&amp;$A21&amp;$A$1,'113 COD for 85+'!$I$2:$I$683,'113 COD for 85+'!$H$2:$H$683,0)</f>
        <v>977.3</v>
      </c>
      <c r="D21" s="6">
        <f>_xlfn.XLOOKUP(D$2&amp;$A21&amp;$A$1,'113 COD for 85+'!$I$2:$I$683,'113 COD for 85+'!$H$2:$H$683,0)</f>
        <v>1017.9</v>
      </c>
      <c r="E21" s="6">
        <f>_xlfn.XLOOKUP(E$2&amp;$A21&amp;$A$1,'113 COD for 85+'!$I$2:$I$683,'113 COD for 85+'!$H$2:$H$683,0)</f>
        <v>1111.0999999999999</v>
      </c>
      <c r="F21" s="6">
        <f>_xlfn.XLOOKUP(F$2&amp;$A21&amp;$A$1,'113 COD for 85+'!$I$2:$I$683,'113 COD for 85+'!$H$2:$H$683,0)</f>
        <v>1131.5</v>
      </c>
      <c r="H21" s="9">
        <f t="shared" si="2"/>
        <v>-7.1116529513359783E-3</v>
      </c>
      <c r="I21" s="9">
        <f t="shared" si="2"/>
        <v>4.1543026706231556E-2</v>
      </c>
      <c r="J21" s="9">
        <f t="shared" si="2"/>
        <v>9.1561057078298314E-2</v>
      </c>
      <c r="K21" s="9">
        <f t="shared" si="2"/>
        <v>1.8360183601836111E-2</v>
      </c>
      <c r="L21" s="9"/>
      <c r="M21" s="9">
        <f t="shared" si="3"/>
        <v>4.1543026706231556E-2</v>
      </c>
      <c r="N21" s="9">
        <f t="shared" si="3"/>
        <v>0.13690780722398443</v>
      </c>
      <c r="O21" s="9">
        <f t="shared" si="3"/>
        <v>0.1577816433029777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3531EB-0156-4230-BDB9-ABFFC14834B2}">
  <dimension ref="A1:O21"/>
  <sheetViews>
    <sheetView workbookViewId="0">
      <selection activeCell="G1" sqref="G1"/>
    </sheetView>
  </sheetViews>
  <sheetFormatPr defaultColWidth="9.08984375" defaultRowHeight="14.5" x14ac:dyDescent="0.35"/>
  <sheetData>
    <row r="1" spans="1:15" x14ac:dyDescent="0.35">
      <c r="A1" s="5" t="s">
        <v>137</v>
      </c>
      <c r="E1" s="3"/>
      <c r="G1" t="str" cm="1">
        <f t="array" aca="1" ref="G1" ca="1">CELL("filename")</f>
        <v>https://conning-my.sharepoint.com/personal/marypat_campbell_conning_com/Documents/Documents/SOA/Iowa Actuaries/[High-level mortality trends 1968-2022 provisional  6 April 2023.xlsx]Documentation Information</v>
      </c>
      <c r="K1" t="s">
        <v>384</v>
      </c>
      <c r="L1" t="s">
        <v>384</v>
      </c>
    </row>
    <row r="2" spans="1:15" ht="26" x14ac:dyDescent="0.6">
      <c r="A2" s="4" t="s">
        <v>364</v>
      </c>
      <c r="B2" s="5">
        <v>2018</v>
      </c>
      <c r="C2" s="5">
        <v>2019</v>
      </c>
      <c r="D2" s="5">
        <v>2020</v>
      </c>
      <c r="E2" s="5">
        <v>2021</v>
      </c>
      <c r="F2" s="5">
        <v>2022</v>
      </c>
      <c r="H2">
        <f>C2</f>
        <v>2019</v>
      </c>
      <c r="I2">
        <f t="shared" ref="I2:K2" si="0">D2</f>
        <v>2020</v>
      </c>
      <c r="J2">
        <f t="shared" si="0"/>
        <v>2021</v>
      </c>
      <c r="K2">
        <f t="shared" si="0"/>
        <v>2022</v>
      </c>
      <c r="M2" s="5">
        <v>2020</v>
      </c>
      <c r="N2" s="5">
        <v>2021</v>
      </c>
      <c r="O2" s="5">
        <v>2022</v>
      </c>
    </row>
    <row r="3" spans="1:15" x14ac:dyDescent="0.35">
      <c r="A3" s="1" t="s">
        <v>10</v>
      </c>
      <c r="B3" s="6" t="e">
        <f>_xlfn.XLOOKUP(B$2&amp;$A3&amp;$A$1,'113 COD by 5-year age group'!$K$2:$K$11642,'113 COD by 5-year age group'!$J$2:$J$11642,,0)</f>
        <v>#N/A</v>
      </c>
      <c r="C3" s="6" t="e">
        <f>_xlfn.XLOOKUP(C$2&amp;$A3&amp;$A$1,'113 COD by 5-year age group'!$K$2:$K$11642,'113 COD by 5-year age group'!$J$2:$J$11642,,0)</f>
        <v>#N/A</v>
      </c>
      <c r="D3" s="6" t="e">
        <f>_xlfn.XLOOKUP(D$2&amp;$A3&amp;$A$1,'113 COD by 5-year age group'!$K$2:$K$11642,'113 COD by 5-year age group'!$J$2:$J$11642,,0)</f>
        <v>#N/A</v>
      </c>
      <c r="E3" s="6" t="e">
        <f>_xlfn.XLOOKUP(E$2&amp;$A3&amp;$A$1,'113 COD by 5-year age group'!$K$2:$K$11642,'113 COD by 5-year age group'!$J$2:$J$11642,,0)</f>
        <v>#N/A</v>
      </c>
      <c r="F3" s="6" t="e">
        <f>_xlfn.XLOOKUP(F$2&amp;$A3&amp;$A$1,'113 COD by 5-year age group'!$K$2:$K$11642,'113 COD by 5-year age group'!$J$2:$J$11642,,0)</f>
        <v>#N/A</v>
      </c>
      <c r="H3" s="9" t="e">
        <f>C3/B3-1</f>
        <v>#N/A</v>
      </c>
      <c r="I3" s="9" t="e">
        <f t="shared" ref="I3:K18" si="1">D3/C3-1</f>
        <v>#N/A</v>
      </c>
      <c r="J3" s="9" t="e">
        <f t="shared" si="1"/>
        <v>#N/A</v>
      </c>
      <c r="K3" s="9" t="e">
        <f t="shared" si="1"/>
        <v>#N/A</v>
      </c>
      <c r="L3" s="9"/>
      <c r="M3" s="9" t="e">
        <f>D3/$C3-1</f>
        <v>#N/A</v>
      </c>
      <c r="N3" s="9" t="e">
        <f>E3/$C3-1</f>
        <v>#N/A</v>
      </c>
      <c r="O3" s="9" t="e">
        <f>F3/$C3-1</f>
        <v>#N/A</v>
      </c>
    </row>
    <row r="4" spans="1:15" x14ac:dyDescent="0.35">
      <c r="A4" s="1" t="s">
        <v>111</v>
      </c>
      <c r="B4" s="6" t="e">
        <f>_xlfn.XLOOKUP(B$2&amp;$A4&amp;$A$1,'113 COD by 5-year age group'!$K$2:$K$11642,'113 COD by 5-year age group'!$J$2:$J$11642,,0)</f>
        <v>#N/A</v>
      </c>
      <c r="C4" s="6" t="e">
        <f>_xlfn.XLOOKUP(C$2&amp;$A4&amp;$A$1,'113 COD by 5-year age group'!$K$2:$K$11642,'113 COD by 5-year age group'!$J$2:$J$11642,,0)</f>
        <v>#N/A</v>
      </c>
      <c r="D4" s="6" t="e">
        <f>_xlfn.XLOOKUP(D$2&amp;$A4&amp;$A$1,'113 COD by 5-year age group'!$K$2:$K$11642,'113 COD by 5-year age group'!$J$2:$J$11642,,0)</f>
        <v>#N/A</v>
      </c>
      <c r="E4" s="6" t="e">
        <f>_xlfn.XLOOKUP(E$2&amp;$A4&amp;$A$1,'113 COD by 5-year age group'!$K$2:$K$11642,'113 COD by 5-year age group'!$J$2:$J$11642,,0)</f>
        <v>#N/A</v>
      </c>
      <c r="F4" s="6" t="e">
        <f>_xlfn.XLOOKUP(F$2&amp;$A4&amp;$A$1,'113 COD by 5-year age group'!$K$2:$K$11642,'113 COD by 5-year age group'!$J$2:$J$11642,,0)</f>
        <v>#N/A</v>
      </c>
      <c r="H4" s="9" t="e">
        <f t="shared" ref="H4:K21" si="2">C4/B4-1</f>
        <v>#N/A</v>
      </c>
      <c r="I4" s="9" t="e">
        <f t="shared" si="1"/>
        <v>#N/A</v>
      </c>
      <c r="J4" s="9" t="e">
        <f t="shared" si="1"/>
        <v>#N/A</v>
      </c>
      <c r="K4" s="9" t="e">
        <f t="shared" si="1"/>
        <v>#N/A</v>
      </c>
      <c r="L4" s="9"/>
      <c r="M4" s="9" t="e">
        <f t="shared" ref="M4:O21" si="3">D4/$C4-1</f>
        <v>#N/A</v>
      </c>
      <c r="N4" s="9" t="e">
        <f t="shared" si="3"/>
        <v>#N/A</v>
      </c>
      <c r="O4" s="9" t="e">
        <f t="shared" si="3"/>
        <v>#N/A</v>
      </c>
    </row>
    <row r="5" spans="1:15" x14ac:dyDescent="0.35">
      <c r="A5" s="1" t="s">
        <v>129</v>
      </c>
      <c r="B5" s="6" t="e">
        <f>_xlfn.XLOOKUP(B$2&amp;$A5&amp;$A$1,'113 COD by 5-year age group'!$K$2:$K$11642,'113 COD by 5-year age group'!$J$2:$J$11642,,0)</f>
        <v>#N/A</v>
      </c>
      <c r="C5" s="6" t="e">
        <f>_xlfn.XLOOKUP(C$2&amp;$A5&amp;$A$1,'113 COD by 5-year age group'!$K$2:$K$11642,'113 COD by 5-year age group'!$J$2:$J$11642,,0)</f>
        <v>#N/A</v>
      </c>
      <c r="D5" s="6" t="e">
        <f>_xlfn.XLOOKUP(D$2&amp;$A5&amp;$A$1,'113 COD by 5-year age group'!$K$2:$K$11642,'113 COD by 5-year age group'!$J$2:$J$11642,,0)</f>
        <v>#N/A</v>
      </c>
      <c r="E5" s="6" t="e">
        <f>_xlfn.XLOOKUP(E$2&amp;$A5&amp;$A$1,'113 COD by 5-year age group'!$K$2:$K$11642,'113 COD by 5-year age group'!$J$2:$J$11642,,0)</f>
        <v>#N/A</v>
      </c>
      <c r="F5" s="6" t="str">
        <f>_xlfn.XLOOKUP(F$2&amp;$A5&amp;$A$1,'113 COD by 5-year age group'!$K$2:$K$11642,'113 COD by 5-year age group'!$J$2:$J$11642,,0)</f>
        <v>Unreliable</v>
      </c>
      <c r="H5" s="9" t="e">
        <f t="shared" si="2"/>
        <v>#N/A</v>
      </c>
      <c r="I5" s="9" t="e">
        <f t="shared" si="1"/>
        <v>#N/A</v>
      </c>
      <c r="J5" s="9" t="e">
        <f t="shared" si="1"/>
        <v>#N/A</v>
      </c>
      <c r="K5" s="9" t="e">
        <f t="shared" si="1"/>
        <v>#VALUE!</v>
      </c>
      <c r="L5" s="9"/>
      <c r="M5" s="9" t="e">
        <f t="shared" si="3"/>
        <v>#N/A</v>
      </c>
      <c r="N5" s="9" t="e">
        <f t="shared" si="3"/>
        <v>#N/A</v>
      </c>
      <c r="O5" s="9" t="e">
        <f t="shared" si="3"/>
        <v>#VALUE!</v>
      </c>
    </row>
    <row r="6" spans="1:15" x14ac:dyDescent="0.35">
      <c r="A6" s="1" t="s">
        <v>133</v>
      </c>
      <c r="B6" s="6">
        <f>_xlfn.XLOOKUP(B$2&amp;$A6&amp;$A$1,'113 COD by 5-year age group'!$K$2:$K$11642,'113 COD by 5-year age group'!$J$2:$J$11642,,0)</f>
        <v>0.1</v>
      </c>
      <c r="C6" s="6">
        <f>_xlfn.XLOOKUP(C$2&amp;$A6&amp;$A$1,'113 COD by 5-year age group'!$K$2:$K$11642,'113 COD by 5-year age group'!$J$2:$J$11642,,0)</f>
        <v>0.1</v>
      </c>
      <c r="D6" s="6">
        <f>_xlfn.XLOOKUP(D$2&amp;$A6&amp;$A$1,'113 COD by 5-year age group'!$K$2:$K$11642,'113 COD by 5-year age group'!$J$2:$J$11642,,0)</f>
        <v>0.2</v>
      </c>
      <c r="E6" s="6">
        <f>_xlfn.XLOOKUP(E$2&amp;$A6&amp;$A$1,'113 COD by 5-year age group'!$K$2:$K$11642,'113 COD by 5-year age group'!$J$2:$J$11642,,0)</f>
        <v>0.2</v>
      </c>
      <c r="F6" s="6">
        <f>_xlfn.XLOOKUP(F$2&amp;$A6&amp;$A$1,'113 COD by 5-year age group'!$K$2:$K$11642,'113 COD by 5-year age group'!$J$2:$J$11642,,0)</f>
        <v>0.1</v>
      </c>
      <c r="H6" s="9">
        <f t="shared" si="2"/>
        <v>0</v>
      </c>
      <c r="I6" s="9">
        <f t="shared" si="1"/>
        <v>1</v>
      </c>
      <c r="J6" s="9">
        <f t="shared" si="1"/>
        <v>0</v>
      </c>
      <c r="K6" s="9">
        <f t="shared" si="1"/>
        <v>-0.5</v>
      </c>
      <c r="L6" s="9"/>
      <c r="M6" s="9">
        <f t="shared" si="3"/>
        <v>1</v>
      </c>
      <c r="N6" s="9">
        <f t="shared" si="3"/>
        <v>1</v>
      </c>
      <c r="O6" s="9">
        <f t="shared" si="3"/>
        <v>0</v>
      </c>
    </row>
    <row r="7" spans="1:15" x14ac:dyDescent="0.35">
      <c r="A7" s="1" t="s">
        <v>147</v>
      </c>
      <c r="B7" s="6">
        <f>_xlfn.XLOOKUP(B$2&amp;$A7&amp;$A$1,'113 COD by 5-year age group'!$K$2:$K$11642,'113 COD by 5-year age group'!$J$2:$J$11642,,0)</f>
        <v>0.3</v>
      </c>
      <c r="C7" s="6">
        <f>_xlfn.XLOOKUP(C$2&amp;$A7&amp;$A$1,'113 COD by 5-year age group'!$K$2:$K$11642,'113 COD by 5-year age group'!$J$2:$J$11642,,0)</f>
        <v>0.3</v>
      </c>
      <c r="D7" s="6">
        <f>_xlfn.XLOOKUP(D$2&amp;$A7&amp;$A$1,'113 COD by 5-year age group'!$K$2:$K$11642,'113 COD by 5-year age group'!$J$2:$J$11642,,0)</f>
        <v>0.4</v>
      </c>
      <c r="E7" s="6">
        <f>_xlfn.XLOOKUP(E$2&amp;$A7&amp;$A$1,'113 COD by 5-year age group'!$K$2:$K$11642,'113 COD by 5-year age group'!$J$2:$J$11642,,0)</f>
        <v>0.5</v>
      </c>
      <c r="F7" s="6">
        <f>_xlfn.XLOOKUP(F$2&amp;$A7&amp;$A$1,'113 COD by 5-year age group'!$K$2:$K$11642,'113 COD by 5-year age group'!$J$2:$J$11642,,0)</f>
        <v>0.3</v>
      </c>
      <c r="H7" s="9">
        <f t="shared" si="2"/>
        <v>0</v>
      </c>
      <c r="I7" s="9">
        <f t="shared" si="1"/>
        <v>0.33333333333333348</v>
      </c>
      <c r="J7" s="9">
        <f t="shared" si="1"/>
        <v>0.25</v>
      </c>
      <c r="K7" s="9">
        <f t="shared" si="1"/>
        <v>-0.4</v>
      </c>
      <c r="L7" s="9"/>
      <c r="M7" s="9">
        <f t="shared" si="3"/>
        <v>0.33333333333333348</v>
      </c>
      <c r="N7" s="9">
        <f t="shared" si="3"/>
        <v>0.66666666666666674</v>
      </c>
      <c r="O7" s="9">
        <f t="shared" si="3"/>
        <v>0</v>
      </c>
    </row>
    <row r="8" spans="1:15" x14ac:dyDescent="0.35">
      <c r="A8" s="1" t="s">
        <v>165</v>
      </c>
      <c r="B8" s="6">
        <f>_xlfn.XLOOKUP(B$2&amp;$A8&amp;$A$1,'113 COD by 5-year age group'!$K$2:$K$11642,'113 COD by 5-year age group'!$J$2:$J$11642,,0)</f>
        <v>0.8</v>
      </c>
      <c r="C8" s="6">
        <f>_xlfn.XLOOKUP(C$2&amp;$A8&amp;$A$1,'113 COD by 5-year age group'!$K$2:$K$11642,'113 COD by 5-year age group'!$J$2:$J$11642,,0)</f>
        <v>0.9</v>
      </c>
      <c r="D8" s="6">
        <f>_xlfn.XLOOKUP(D$2&amp;$A8&amp;$A$1,'113 COD by 5-year age group'!$K$2:$K$11642,'113 COD by 5-year age group'!$J$2:$J$11642,,0)</f>
        <v>1</v>
      </c>
      <c r="E8" s="6">
        <f>_xlfn.XLOOKUP(E$2&amp;$A8&amp;$A$1,'113 COD by 5-year age group'!$K$2:$K$11642,'113 COD by 5-year age group'!$J$2:$J$11642,,0)</f>
        <v>1.1000000000000001</v>
      </c>
      <c r="F8" s="6">
        <f>_xlfn.XLOOKUP(F$2&amp;$A8&amp;$A$1,'113 COD by 5-year age group'!$K$2:$K$11642,'113 COD by 5-year age group'!$J$2:$J$11642,,0)</f>
        <v>1.1000000000000001</v>
      </c>
      <c r="H8" s="9">
        <f t="shared" si="2"/>
        <v>0.125</v>
      </c>
      <c r="I8" s="9">
        <f t="shared" si="1"/>
        <v>0.11111111111111116</v>
      </c>
      <c r="J8" s="9">
        <f t="shared" si="1"/>
        <v>0.10000000000000009</v>
      </c>
      <c r="K8" s="9">
        <f t="shared" si="1"/>
        <v>0</v>
      </c>
      <c r="L8" s="9"/>
      <c r="M8" s="9">
        <f t="shared" si="3"/>
        <v>0.11111111111111116</v>
      </c>
      <c r="N8" s="9">
        <f t="shared" si="3"/>
        <v>0.22222222222222232</v>
      </c>
      <c r="O8" s="9">
        <f>F8/$C8-1</f>
        <v>0.22222222222222232</v>
      </c>
    </row>
    <row r="9" spans="1:15" x14ac:dyDescent="0.35">
      <c r="A9" s="1" t="s">
        <v>207</v>
      </c>
      <c r="B9" s="6">
        <f>_xlfn.XLOOKUP(B$2&amp;$A9&amp;$A$1,'113 COD by 5-year age group'!$K$2:$K$11642,'113 COD by 5-year age group'!$J$2:$J$11642,,0)</f>
        <v>1.4</v>
      </c>
      <c r="C9" s="6">
        <f>_xlfn.XLOOKUP(C$2&amp;$A9&amp;$A$1,'113 COD by 5-year age group'!$K$2:$K$11642,'113 COD by 5-year age group'!$J$2:$J$11642,,0)</f>
        <v>1.4</v>
      </c>
      <c r="D9" s="6">
        <f>_xlfn.XLOOKUP(D$2&amp;$A9&amp;$A$1,'113 COD by 5-year age group'!$K$2:$K$11642,'113 COD by 5-year age group'!$J$2:$J$11642,,0)</f>
        <v>1.9</v>
      </c>
      <c r="E9" s="6">
        <f>_xlfn.XLOOKUP(E$2&amp;$A9&amp;$A$1,'113 COD by 5-year age group'!$K$2:$K$11642,'113 COD by 5-year age group'!$J$2:$J$11642,,0)</f>
        <v>2.2000000000000002</v>
      </c>
      <c r="F9" s="6">
        <f>_xlfn.XLOOKUP(F$2&amp;$A9&amp;$A$1,'113 COD by 5-year age group'!$K$2:$K$11642,'113 COD by 5-year age group'!$J$2:$J$11642,,0)</f>
        <v>1.9</v>
      </c>
      <c r="H9" s="9">
        <f t="shared" si="2"/>
        <v>0</v>
      </c>
      <c r="I9" s="9">
        <f t="shared" si="1"/>
        <v>0.35714285714285721</v>
      </c>
      <c r="J9" s="9">
        <f t="shared" si="1"/>
        <v>0.15789473684210531</v>
      </c>
      <c r="K9" s="9">
        <f t="shared" si="1"/>
        <v>-0.13636363636363646</v>
      </c>
      <c r="L9" s="9"/>
      <c r="M9" s="9">
        <f t="shared" si="3"/>
        <v>0.35714285714285721</v>
      </c>
      <c r="N9" s="9">
        <f t="shared" si="3"/>
        <v>0.57142857142857162</v>
      </c>
      <c r="O9" s="9">
        <f t="shared" si="3"/>
        <v>0.35714285714285721</v>
      </c>
    </row>
    <row r="10" spans="1:15" x14ac:dyDescent="0.35">
      <c r="A10" s="1" t="s">
        <v>221</v>
      </c>
      <c r="B10" s="6">
        <f>_xlfn.XLOOKUP(B$2&amp;$A10&amp;$A$1,'113 COD by 5-year age group'!$K$2:$K$11642,'113 COD by 5-year age group'!$J$2:$J$11642,,0)</f>
        <v>2.2999999999999998</v>
      </c>
      <c r="C10" s="6">
        <f>_xlfn.XLOOKUP(C$2&amp;$A10&amp;$A$1,'113 COD by 5-year age group'!$K$2:$K$11642,'113 COD by 5-year age group'!$J$2:$J$11642,,0)</f>
        <v>2.5</v>
      </c>
      <c r="D10" s="6">
        <f>_xlfn.XLOOKUP(D$2&amp;$A10&amp;$A$1,'113 COD by 5-year age group'!$K$2:$K$11642,'113 COD by 5-year age group'!$J$2:$J$11642,,0)</f>
        <v>3.2</v>
      </c>
      <c r="E10" s="6">
        <f>_xlfn.XLOOKUP(E$2&amp;$A10&amp;$A$1,'113 COD by 5-year age group'!$K$2:$K$11642,'113 COD by 5-year age group'!$J$2:$J$11642,,0)</f>
        <v>3.4</v>
      </c>
      <c r="F10" s="6">
        <f>_xlfn.XLOOKUP(F$2&amp;$A10&amp;$A$1,'113 COD by 5-year age group'!$K$2:$K$11642,'113 COD by 5-year age group'!$J$2:$J$11642,,0)</f>
        <v>3.2</v>
      </c>
      <c r="H10" s="9">
        <f t="shared" si="2"/>
        <v>8.6956521739130599E-2</v>
      </c>
      <c r="I10" s="9">
        <f t="shared" si="1"/>
        <v>0.28000000000000003</v>
      </c>
      <c r="J10" s="9">
        <f t="shared" si="1"/>
        <v>6.25E-2</v>
      </c>
      <c r="K10" s="9">
        <f t="shared" si="1"/>
        <v>-5.8823529411764608E-2</v>
      </c>
      <c r="L10" s="9"/>
      <c r="M10" s="9">
        <f t="shared" si="3"/>
        <v>0.28000000000000003</v>
      </c>
      <c r="N10" s="9">
        <f t="shared" si="3"/>
        <v>0.35999999999999988</v>
      </c>
      <c r="O10" s="9">
        <f t="shared" si="3"/>
        <v>0.28000000000000003</v>
      </c>
    </row>
    <row r="11" spans="1:15" x14ac:dyDescent="0.35">
      <c r="A11" s="1" t="s">
        <v>233</v>
      </c>
      <c r="B11" s="6">
        <f>_xlfn.XLOOKUP(B$2&amp;$A11&amp;$A$1,'113 COD by 5-year age group'!$K$2:$K$11642,'113 COD by 5-year age group'!$J$2:$J$11642,,0)</f>
        <v>4.2</v>
      </c>
      <c r="C11" s="6">
        <f>_xlfn.XLOOKUP(C$2&amp;$A11&amp;$A$1,'113 COD by 5-year age group'!$K$2:$K$11642,'113 COD by 5-year age group'!$J$2:$J$11642,,0)</f>
        <v>3.9</v>
      </c>
      <c r="D11" s="6">
        <f>_xlfn.XLOOKUP(D$2&amp;$A11&amp;$A$1,'113 COD by 5-year age group'!$K$2:$K$11642,'113 COD by 5-year age group'!$J$2:$J$11642,,0)</f>
        <v>5.4</v>
      </c>
      <c r="E11" s="6">
        <f>_xlfn.XLOOKUP(E$2&amp;$A11&amp;$A$1,'113 COD by 5-year age group'!$K$2:$K$11642,'113 COD by 5-year age group'!$J$2:$J$11642,,0)</f>
        <v>5.2</v>
      </c>
      <c r="F11" s="6">
        <f>_xlfn.XLOOKUP(F$2&amp;$A11&amp;$A$1,'113 COD by 5-year age group'!$K$2:$K$11642,'113 COD by 5-year age group'!$J$2:$J$11642,,0)</f>
        <v>5</v>
      </c>
      <c r="H11" s="9">
        <f t="shared" si="2"/>
        <v>-7.1428571428571508E-2</v>
      </c>
      <c r="I11" s="9">
        <f t="shared" si="1"/>
        <v>0.3846153846153848</v>
      </c>
      <c r="J11" s="9">
        <f t="shared" si="1"/>
        <v>-3.703703703703709E-2</v>
      </c>
      <c r="K11" s="9">
        <f t="shared" si="1"/>
        <v>-3.8461538461538547E-2</v>
      </c>
      <c r="L11" s="9"/>
      <c r="M11" s="9">
        <f t="shared" si="3"/>
        <v>0.3846153846153848</v>
      </c>
      <c r="N11" s="9">
        <f t="shared" si="3"/>
        <v>0.33333333333333348</v>
      </c>
      <c r="O11" s="9">
        <f t="shared" si="3"/>
        <v>0.28205128205128216</v>
      </c>
    </row>
    <row r="12" spans="1:15" x14ac:dyDescent="0.35">
      <c r="A12" s="1" t="s">
        <v>243</v>
      </c>
      <c r="B12" s="6">
        <f>_xlfn.XLOOKUP(B$2&amp;$A12&amp;$A$1,'113 COD by 5-year age group'!$K$2:$K$11642,'113 COD by 5-year age group'!$J$2:$J$11642,,0)</f>
        <v>7</v>
      </c>
      <c r="C12" s="6">
        <f>_xlfn.XLOOKUP(C$2&amp;$A12&amp;$A$1,'113 COD by 5-year age group'!$K$2:$K$11642,'113 COD by 5-year age group'!$J$2:$J$11642,,0)</f>
        <v>6.9</v>
      </c>
      <c r="D12" s="6">
        <f>_xlfn.XLOOKUP(D$2&amp;$A12&amp;$A$1,'113 COD by 5-year age group'!$K$2:$K$11642,'113 COD by 5-year age group'!$J$2:$J$11642,,0)</f>
        <v>8.5</v>
      </c>
      <c r="E12" s="6">
        <f>_xlfn.XLOOKUP(E$2&amp;$A12&amp;$A$1,'113 COD by 5-year age group'!$K$2:$K$11642,'113 COD by 5-year age group'!$J$2:$J$11642,,0)</f>
        <v>8.6</v>
      </c>
      <c r="F12" s="6">
        <f>_xlfn.XLOOKUP(F$2&amp;$A12&amp;$A$1,'113 COD by 5-year age group'!$K$2:$K$11642,'113 COD by 5-year age group'!$J$2:$J$11642,,0)</f>
        <v>8.1999999999999993</v>
      </c>
      <c r="H12" s="9">
        <f t="shared" si="2"/>
        <v>-1.4285714285714235E-2</v>
      </c>
      <c r="I12" s="9">
        <f t="shared" si="1"/>
        <v>0.23188405797101441</v>
      </c>
      <c r="J12" s="9">
        <f t="shared" si="1"/>
        <v>1.1764705882352899E-2</v>
      </c>
      <c r="K12" s="9">
        <f t="shared" si="1"/>
        <v>-4.6511627906976827E-2</v>
      </c>
      <c r="L12" s="9"/>
      <c r="M12" s="9">
        <f t="shared" si="3"/>
        <v>0.23188405797101441</v>
      </c>
      <c r="N12" s="9">
        <f t="shared" si="3"/>
        <v>0.24637681159420288</v>
      </c>
      <c r="O12" s="9">
        <f t="shared" si="3"/>
        <v>0.188405797101449</v>
      </c>
    </row>
    <row r="13" spans="1:15" x14ac:dyDescent="0.35">
      <c r="A13" s="1" t="s">
        <v>255</v>
      </c>
      <c r="B13" s="6">
        <f>_xlfn.XLOOKUP(B$2&amp;$A13&amp;$A$1,'113 COD by 5-year age group'!$K$2:$K$11642,'113 COD by 5-year age group'!$J$2:$J$11642,,0)</f>
        <v>11.6</v>
      </c>
      <c r="C13" s="6">
        <f>_xlfn.XLOOKUP(C$2&amp;$A13&amp;$A$1,'113 COD by 5-year age group'!$K$2:$K$11642,'113 COD by 5-year age group'!$J$2:$J$11642,,0)</f>
        <v>11.7</v>
      </c>
      <c r="D13" s="6">
        <f>_xlfn.XLOOKUP(D$2&amp;$A13&amp;$A$1,'113 COD by 5-year age group'!$K$2:$K$11642,'113 COD by 5-year age group'!$J$2:$J$11642,,0)</f>
        <v>14.4</v>
      </c>
      <c r="E13" s="6">
        <f>_xlfn.XLOOKUP(E$2&amp;$A13&amp;$A$1,'113 COD by 5-year age group'!$K$2:$K$11642,'113 COD by 5-year age group'!$J$2:$J$11642,,0)</f>
        <v>14.2</v>
      </c>
      <c r="F13" s="6">
        <f>_xlfn.XLOOKUP(F$2&amp;$A13&amp;$A$1,'113 COD by 5-year age group'!$K$2:$K$11642,'113 COD by 5-year age group'!$J$2:$J$11642,,0)</f>
        <v>13.8</v>
      </c>
      <c r="H13" s="9">
        <f t="shared" si="2"/>
        <v>8.6206896551723755E-3</v>
      </c>
      <c r="I13" s="9">
        <f t="shared" si="1"/>
        <v>0.23076923076923084</v>
      </c>
      <c r="J13" s="9">
        <f t="shared" si="1"/>
        <v>-1.3888888888888951E-2</v>
      </c>
      <c r="K13" s="9">
        <f t="shared" si="1"/>
        <v>-2.8169014084506894E-2</v>
      </c>
      <c r="L13" s="9"/>
      <c r="M13" s="9">
        <f t="shared" si="3"/>
        <v>0.23076923076923084</v>
      </c>
      <c r="N13" s="9">
        <f t="shared" si="3"/>
        <v>0.21367521367521358</v>
      </c>
      <c r="O13" s="9">
        <f t="shared" si="3"/>
        <v>0.17948717948717952</v>
      </c>
    </row>
    <row r="14" spans="1:15" x14ac:dyDescent="0.35">
      <c r="A14" s="1" t="s">
        <v>267</v>
      </c>
      <c r="B14" s="6">
        <f>_xlfn.XLOOKUP(B$2&amp;$A14&amp;$A$1,'113 COD by 5-year age group'!$K$2:$K$11642,'113 COD by 5-year age group'!$J$2:$J$11642,,0)</f>
        <v>19.2</v>
      </c>
      <c r="C14" s="6">
        <f>_xlfn.XLOOKUP(C$2&amp;$A14&amp;$A$1,'113 COD by 5-year age group'!$K$2:$K$11642,'113 COD by 5-year age group'!$J$2:$J$11642,,0)</f>
        <v>19.399999999999999</v>
      </c>
      <c r="D14" s="6">
        <f>_xlfn.XLOOKUP(D$2&amp;$A14&amp;$A$1,'113 COD by 5-year age group'!$K$2:$K$11642,'113 COD by 5-year age group'!$J$2:$J$11642,,0)</f>
        <v>22.9</v>
      </c>
      <c r="E14" s="6">
        <f>_xlfn.XLOOKUP(E$2&amp;$A14&amp;$A$1,'113 COD by 5-year age group'!$K$2:$K$11642,'113 COD by 5-year age group'!$J$2:$J$11642,,0)</f>
        <v>22.9</v>
      </c>
      <c r="F14" s="6">
        <f>_xlfn.XLOOKUP(F$2&amp;$A14&amp;$A$1,'113 COD by 5-year age group'!$K$2:$K$11642,'113 COD by 5-year age group'!$J$2:$J$11642,,0)</f>
        <v>21.9</v>
      </c>
      <c r="H14" s="9">
        <f t="shared" si="2"/>
        <v>1.0416666666666741E-2</v>
      </c>
      <c r="I14" s="9">
        <f t="shared" si="1"/>
        <v>0.18041237113402064</v>
      </c>
      <c r="J14" s="9">
        <f t="shared" si="1"/>
        <v>0</v>
      </c>
      <c r="K14" s="9">
        <f t="shared" si="1"/>
        <v>-4.3668122270742349E-2</v>
      </c>
      <c r="L14" s="9"/>
      <c r="M14" s="9">
        <f t="shared" si="3"/>
        <v>0.18041237113402064</v>
      </c>
      <c r="N14" s="9">
        <f t="shared" si="3"/>
        <v>0.18041237113402064</v>
      </c>
      <c r="O14" s="9">
        <f t="shared" si="3"/>
        <v>0.12886597938144329</v>
      </c>
    </row>
    <row r="15" spans="1:15" x14ac:dyDescent="0.35">
      <c r="A15" s="1" t="s">
        <v>273</v>
      </c>
      <c r="B15" s="6">
        <f>_xlfn.XLOOKUP(B$2&amp;$A15&amp;$A$1,'113 COD by 5-year age group'!$K$2:$K$11642,'113 COD by 5-year age group'!$J$2:$J$11642,,0)</f>
        <v>28.4</v>
      </c>
      <c r="C15" s="6">
        <f>_xlfn.XLOOKUP(C$2&amp;$A15&amp;$A$1,'113 COD by 5-year age group'!$K$2:$K$11642,'113 COD by 5-year age group'!$J$2:$J$11642,,0)</f>
        <v>29.6</v>
      </c>
      <c r="D15" s="6">
        <f>_xlfn.XLOOKUP(D$2&amp;$A15&amp;$A$1,'113 COD by 5-year age group'!$K$2:$K$11642,'113 COD by 5-year age group'!$J$2:$J$11642,,0)</f>
        <v>34.799999999999997</v>
      </c>
      <c r="E15" s="6">
        <f>_xlfn.XLOOKUP(E$2&amp;$A15&amp;$A$1,'113 COD by 5-year age group'!$K$2:$K$11642,'113 COD by 5-year age group'!$J$2:$J$11642,,0)</f>
        <v>35.5</v>
      </c>
      <c r="F15" s="6">
        <f>_xlfn.XLOOKUP(F$2&amp;$A15&amp;$A$1,'113 COD by 5-year age group'!$K$2:$K$11642,'113 COD by 5-year age group'!$J$2:$J$11642,,0)</f>
        <v>32.9</v>
      </c>
      <c r="H15" s="9">
        <f t="shared" si="2"/>
        <v>4.2253521126760729E-2</v>
      </c>
      <c r="I15" s="9">
        <f t="shared" si="1"/>
        <v>0.17567567567567544</v>
      </c>
      <c r="J15" s="9">
        <f t="shared" si="1"/>
        <v>2.0114942528735691E-2</v>
      </c>
      <c r="K15" s="9">
        <f t="shared" si="1"/>
        <v>-7.3239436619718323E-2</v>
      </c>
      <c r="L15" s="9"/>
      <c r="M15" s="9">
        <f t="shared" si="3"/>
        <v>0.17567567567567544</v>
      </c>
      <c r="N15" s="9">
        <f t="shared" si="3"/>
        <v>0.19932432432432434</v>
      </c>
      <c r="O15" s="9">
        <f t="shared" si="3"/>
        <v>0.1114864864864864</v>
      </c>
    </row>
    <row r="16" spans="1:15" x14ac:dyDescent="0.35">
      <c r="A16" s="1" t="s">
        <v>279</v>
      </c>
      <c r="B16" s="6">
        <f>_xlfn.XLOOKUP(B$2&amp;$A16&amp;$A$1,'113 COD by 5-year age group'!$K$2:$K$11642,'113 COD by 5-year age group'!$J$2:$J$11642,,0)</f>
        <v>42.8</v>
      </c>
      <c r="C16" s="6">
        <f>_xlfn.XLOOKUP(C$2&amp;$A16&amp;$A$1,'113 COD by 5-year age group'!$K$2:$K$11642,'113 COD by 5-year age group'!$J$2:$J$11642,,0)</f>
        <v>43.9</v>
      </c>
      <c r="D16" s="6">
        <f>_xlfn.XLOOKUP(D$2&amp;$A16&amp;$A$1,'113 COD by 5-year age group'!$K$2:$K$11642,'113 COD by 5-year age group'!$J$2:$J$11642,,0)</f>
        <v>50.4</v>
      </c>
      <c r="E16" s="6">
        <f>_xlfn.XLOOKUP(E$2&amp;$A16&amp;$A$1,'113 COD by 5-year age group'!$K$2:$K$11642,'113 COD by 5-year age group'!$J$2:$J$11642,,0)</f>
        <v>51.6</v>
      </c>
      <c r="F16" s="6">
        <f>_xlfn.XLOOKUP(F$2&amp;$A16&amp;$A$1,'113 COD by 5-year age group'!$K$2:$K$11642,'113 COD by 5-year age group'!$J$2:$J$11642,,0)</f>
        <v>48.1</v>
      </c>
      <c r="H16" s="9">
        <f t="shared" si="2"/>
        <v>2.5700934579439227E-2</v>
      </c>
      <c r="I16" s="9">
        <f t="shared" si="1"/>
        <v>0.14806378132118447</v>
      </c>
      <c r="J16" s="9">
        <f t="shared" si="1"/>
        <v>2.3809523809523947E-2</v>
      </c>
      <c r="K16" s="9">
        <f t="shared" si="1"/>
        <v>-6.7829457364341095E-2</v>
      </c>
      <c r="L16" s="9"/>
      <c r="M16" s="9">
        <f t="shared" si="3"/>
        <v>0.14806378132118447</v>
      </c>
      <c r="N16" s="9">
        <f t="shared" si="3"/>
        <v>0.17539863325740335</v>
      </c>
      <c r="O16" s="9">
        <f t="shared" si="3"/>
        <v>9.5671981776765502E-2</v>
      </c>
    </row>
    <row r="17" spans="1:15" x14ac:dyDescent="0.35">
      <c r="A17" s="1" t="s">
        <v>285</v>
      </c>
      <c r="B17" s="6">
        <f>_xlfn.XLOOKUP(B$2&amp;$A17&amp;$A$1,'113 COD by 5-year age group'!$K$2:$K$11642,'113 COD by 5-year age group'!$J$2:$J$11642,,0)</f>
        <v>61</v>
      </c>
      <c r="C17" s="6">
        <f>_xlfn.XLOOKUP(C$2&amp;$A17&amp;$A$1,'113 COD by 5-year age group'!$K$2:$K$11642,'113 COD by 5-year age group'!$J$2:$J$11642,,0)</f>
        <v>62.5</v>
      </c>
      <c r="D17" s="6">
        <f>_xlfn.XLOOKUP(D$2&amp;$A17&amp;$A$1,'113 COD by 5-year age group'!$K$2:$K$11642,'113 COD by 5-year age group'!$J$2:$J$11642,,0)</f>
        <v>70.900000000000006</v>
      </c>
      <c r="E17" s="6">
        <f>_xlfn.XLOOKUP(E$2&amp;$A17&amp;$A$1,'113 COD by 5-year age group'!$K$2:$K$11642,'113 COD by 5-year age group'!$J$2:$J$11642,,0)</f>
        <v>70.400000000000006</v>
      </c>
      <c r="F17" s="6">
        <f>_xlfn.XLOOKUP(F$2&amp;$A17&amp;$A$1,'113 COD by 5-year age group'!$K$2:$K$11642,'113 COD by 5-year age group'!$J$2:$J$11642,,0)</f>
        <v>68.7</v>
      </c>
      <c r="H17" s="9">
        <f t="shared" si="2"/>
        <v>2.4590163934426146E-2</v>
      </c>
      <c r="I17" s="9">
        <f t="shared" si="1"/>
        <v>0.13440000000000007</v>
      </c>
      <c r="J17" s="9">
        <f t="shared" si="1"/>
        <v>-7.0521861777150807E-3</v>
      </c>
      <c r="K17" s="9">
        <f t="shared" si="1"/>
        <v>-2.4147727272727293E-2</v>
      </c>
      <c r="L17" s="9"/>
      <c r="M17" s="9">
        <f t="shared" si="3"/>
        <v>0.13440000000000007</v>
      </c>
      <c r="N17" s="9">
        <f t="shared" si="3"/>
        <v>0.12640000000000007</v>
      </c>
      <c r="O17" s="9">
        <f t="shared" si="3"/>
        <v>9.9199999999999955E-2</v>
      </c>
    </row>
    <row r="18" spans="1:15" x14ac:dyDescent="0.35">
      <c r="A18" s="1" t="s">
        <v>287</v>
      </c>
      <c r="B18" s="6">
        <f>_xlfn.XLOOKUP(B$2&amp;$A18&amp;$A$1,'113 COD by 5-year age group'!$K$2:$K$11642,'113 COD by 5-year age group'!$J$2:$J$11642,,0)</f>
        <v>86.2</v>
      </c>
      <c r="C18" s="6">
        <f>_xlfn.XLOOKUP(C$2&amp;$A18&amp;$A$1,'113 COD by 5-year age group'!$K$2:$K$11642,'113 COD by 5-year age group'!$J$2:$J$11642,,0)</f>
        <v>86.7</v>
      </c>
      <c r="D18" s="6">
        <f>_xlfn.XLOOKUP(D$2&amp;$A18&amp;$A$1,'113 COD by 5-year age group'!$K$2:$K$11642,'113 COD by 5-year age group'!$J$2:$J$11642,,0)</f>
        <v>99</v>
      </c>
      <c r="E18" s="6">
        <f>_xlfn.XLOOKUP(E$2&amp;$A18&amp;$A$1,'113 COD by 5-year age group'!$K$2:$K$11642,'113 COD by 5-year age group'!$J$2:$J$11642,,0)</f>
        <v>98.2</v>
      </c>
      <c r="F18" s="6">
        <f>_xlfn.XLOOKUP(F$2&amp;$A18&amp;$A$1,'113 COD by 5-year age group'!$K$2:$K$11642,'113 COD by 5-year age group'!$J$2:$J$11642,,0)</f>
        <v>93.2</v>
      </c>
      <c r="H18" s="9">
        <f t="shared" si="2"/>
        <v>5.8004640371229765E-3</v>
      </c>
      <c r="I18" s="9">
        <f t="shared" si="1"/>
        <v>0.1418685121107266</v>
      </c>
      <c r="J18" s="9">
        <f t="shared" si="1"/>
        <v>-8.0808080808080218E-3</v>
      </c>
      <c r="K18" s="9">
        <f t="shared" si="1"/>
        <v>-5.0916496945010215E-2</v>
      </c>
      <c r="L18" s="9"/>
      <c r="M18" s="9">
        <f t="shared" si="3"/>
        <v>0.1418685121107266</v>
      </c>
      <c r="N18" s="9">
        <f t="shared" si="3"/>
        <v>0.13264129181084194</v>
      </c>
      <c r="O18" s="9">
        <f t="shared" si="3"/>
        <v>7.4971164936562751E-2</v>
      </c>
    </row>
    <row r="19" spans="1:15" x14ac:dyDescent="0.35">
      <c r="A19" s="1" t="s">
        <v>289</v>
      </c>
      <c r="B19" s="6">
        <f>_xlfn.XLOOKUP(B$2&amp;$A19&amp;$A$1,'113 COD by 5-year age group'!$K$2:$K$11642,'113 COD by 5-year age group'!$J$2:$J$11642,,0)</f>
        <v>118.5</v>
      </c>
      <c r="C19" s="6">
        <f>_xlfn.XLOOKUP(C$2&amp;$A19&amp;$A$1,'113 COD by 5-year age group'!$K$2:$K$11642,'113 COD by 5-year age group'!$J$2:$J$11642,,0)</f>
        <v>120.6</v>
      </c>
      <c r="D19" s="6">
        <f>_xlfn.XLOOKUP(D$2&amp;$A19&amp;$A$1,'113 COD by 5-year age group'!$K$2:$K$11642,'113 COD by 5-year age group'!$J$2:$J$11642,,0)</f>
        <v>132.19999999999999</v>
      </c>
      <c r="E19" s="6">
        <f>_xlfn.XLOOKUP(E$2&amp;$A19&amp;$A$1,'113 COD by 5-year age group'!$K$2:$K$11642,'113 COD by 5-year age group'!$J$2:$J$11642,,0)</f>
        <v>140.5</v>
      </c>
      <c r="F19" s="6">
        <f>_xlfn.XLOOKUP(F$2&amp;$A19&amp;$A$1,'113 COD by 5-year age group'!$K$2:$K$11642,'113 COD by 5-year age group'!$J$2:$J$11642,,0)</f>
        <v>143.19999999999999</v>
      </c>
      <c r="H19" s="9">
        <f t="shared" si="2"/>
        <v>1.7721518987341645E-2</v>
      </c>
      <c r="I19" s="9">
        <f t="shared" si="2"/>
        <v>9.6185737976782759E-2</v>
      </c>
      <c r="J19" s="9">
        <f t="shared" si="2"/>
        <v>6.2783661119516054E-2</v>
      </c>
      <c r="K19" s="9">
        <f t="shared" si="2"/>
        <v>1.9217081850533724E-2</v>
      </c>
      <c r="L19" s="9"/>
      <c r="M19" s="9">
        <f t="shared" si="3"/>
        <v>9.6185737976782759E-2</v>
      </c>
      <c r="N19" s="9">
        <f t="shared" si="3"/>
        <v>0.16500829187396349</v>
      </c>
      <c r="O19" s="9">
        <f t="shared" si="3"/>
        <v>0.18739635157545598</v>
      </c>
    </row>
    <row r="20" spans="1:15" x14ac:dyDescent="0.35">
      <c r="A20" s="1" t="s">
        <v>291</v>
      </c>
      <c r="B20" s="6">
        <f>_xlfn.XLOOKUP(B$2&amp;$A20&amp;$A$1,'113 COD by 5-year age group'!$K$2:$K$11642,'113 COD by 5-year age group'!$J$2:$J$11642,,0)</f>
        <v>166.3</v>
      </c>
      <c r="C20" s="6">
        <f>_xlfn.XLOOKUP(C$2&amp;$A20&amp;$A$1,'113 COD by 5-year age group'!$K$2:$K$11642,'113 COD by 5-year age group'!$J$2:$J$11642,,0)</f>
        <v>167</v>
      </c>
      <c r="D20" s="6">
        <f>_xlfn.XLOOKUP(D$2&amp;$A20&amp;$A$1,'113 COD by 5-year age group'!$K$2:$K$11642,'113 COD by 5-year age group'!$J$2:$J$11642,,0)</f>
        <v>189.3</v>
      </c>
      <c r="E20" s="6">
        <f>_xlfn.XLOOKUP(E$2&amp;$A20&amp;$A$1,'113 COD by 5-year age group'!$K$2:$K$11642,'113 COD by 5-year age group'!$J$2:$J$11642,,0)</f>
        <v>191.6</v>
      </c>
      <c r="F20" s="6">
        <f>_xlfn.XLOOKUP(F$2&amp;$A20&amp;$A$1,'113 COD by 5-year age group'!$K$2:$K$11642,'113 COD by 5-year age group'!$J$2:$J$11642,,0)</f>
        <v>192.8</v>
      </c>
      <c r="H20" s="9">
        <f t="shared" si="2"/>
        <v>4.2092603728201006E-3</v>
      </c>
      <c r="I20" s="9">
        <f t="shared" si="2"/>
        <v>0.13353293413173661</v>
      </c>
      <c r="J20" s="9">
        <f t="shared" si="2"/>
        <v>1.2150026413100701E-2</v>
      </c>
      <c r="K20" s="9">
        <f t="shared" si="2"/>
        <v>6.2630480167016334E-3</v>
      </c>
      <c r="L20" s="9"/>
      <c r="M20" s="9">
        <f t="shared" si="3"/>
        <v>0.13353293413173661</v>
      </c>
      <c r="N20" s="9">
        <f t="shared" si="3"/>
        <v>0.14730538922155678</v>
      </c>
      <c r="O20" s="9">
        <f t="shared" si="3"/>
        <v>0.15449101796407194</v>
      </c>
    </row>
    <row r="21" spans="1:15" x14ac:dyDescent="0.35">
      <c r="A21" s="7" t="s">
        <v>365</v>
      </c>
      <c r="B21" s="6">
        <f>_xlfn.XLOOKUP(B$2&amp;$A21&amp;$A$1,'113 COD for 85+'!$I$2:$I$683,'113 COD for 85+'!$H$2:$H$683,0)</f>
        <v>260.39999999999998</v>
      </c>
      <c r="C21" s="6">
        <f>_xlfn.XLOOKUP(C$2&amp;$A21&amp;$A$1,'113 COD for 85+'!$I$2:$I$683,'113 COD for 85+'!$H$2:$H$683,0)</f>
        <v>259.5</v>
      </c>
      <c r="D21" s="6">
        <f>_xlfn.XLOOKUP(D$2&amp;$A21&amp;$A$1,'113 COD for 85+'!$I$2:$I$683,'113 COD for 85+'!$H$2:$H$683,0)</f>
        <v>293.39999999999998</v>
      </c>
      <c r="E21" s="6">
        <f>_xlfn.XLOOKUP(E$2&amp;$A21&amp;$A$1,'113 COD for 85+'!$I$2:$I$683,'113 COD for 85+'!$H$2:$H$683,0)</f>
        <v>309.89999999999998</v>
      </c>
      <c r="F21" s="6">
        <f>_xlfn.XLOOKUP(F$2&amp;$A21&amp;$A$1,'113 COD for 85+'!$I$2:$I$683,'113 COD for 85+'!$H$2:$H$683,0)</f>
        <v>311.39999999999998</v>
      </c>
      <c r="H21" s="9">
        <f t="shared" si="2"/>
        <v>-3.4562211981565838E-3</v>
      </c>
      <c r="I21" s="9">
        <f t="shared" si="2"/>
        <v>0.13063583815028901</v>
      </c>
      <c r="J21" s="9">
        <f t="shared" si="2"/>
        <v>5.6237218813905976E-2</v>
      </c>
      <c r="K21" s="9">
        <f t="shared" si="2"/>
        <v>4.8402710551791461E-3</v>
      </c>
      <c r="L21" s="9"/>
      <c r="M21" s="9">
        <f t="shared" si="3"/>
        <v>0.13063583815028901</v>
      </c>
      <c r="N21" s="9">
        <f t="shared" si="3"/>
        <v>0.19421965317919065</v>
      </c>
      <c r="O21" s="9">
        <f t="shared" si="3"/>
        <v>0.19999999999999996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1</vt:i4>
      </vt:variant>
    </vt:vector>
  </HeadingPairs>
  <TitlesOfParts>
    <vt:vector size="21" baseType="lpstr">
      <vt:lpstr>113 COD by 5-year age group</vt:lpstr>
      <vt:lpstr>Drug OD 5-yr age group</vt:lpstr>
      <vt:lpstr>113 COD for 85+</vt:lpstr>
      <vt:lpstr>Drug OD for 85+</vt:lpstr>
      <vt:lpstr>COVID Prep</vt:lpstr>
      <vt:lpstr>Heart Disease Prep</vt:lpstr>
      <vt:lpstr>Cancer prep</vt:lpstr>
      <vt:lpstr>Stroke prep</vt:lpstr>
      <vt:lpstr>Diabetes prep</vt:lpstr>
      <vt:lpstr>Liver prep</vt:lpstr>
      <vt:lpstr>Kidney prep</vt:lpstr>
      <vt:lpstr>Flu prep</vt:lpstr>
      <vt:lpstr>Chronic lower resp prep</vt:lpstr>
      <vt:lpstr>Accidents prep</vt:lpstr>
      <vt:lpstr>Motor vehicle prep</vt:lpstr>
      <vt:lpstr>Falls prep</vt:lpstr>
      <vt:lpstr>Suicide prep</vt:lpstr>
      <vt:lpstr>Homicide Prep</vt:lpstr>
      <vt:lpstr>Drug OD prep</vt:lpstr>
      <vt:lpstr>Causes of Death</vt:lpstr>
      <vt:lpstr>Documentation Informat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2-05-08T18:32:54Z</dcterms:created>
  <dcterms:modified xsi:type="dcterms:W3CDTF">2023-04-07T17:40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329AB5E-F548-483F-B369-3A0C31DEF26D}</vt:lpwstr>
  </property>
</Properties>
</file>